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codeName="ThisWorkbook" autoCompressPictures="0" defaultThemeVersion="124226"/>
  <mc:AlternateContent xmlns:mc="http://schemas.openxmlformats.org/markup-compatibility/2006">
    <mc:Choice Requires="x15">
      <x15ac:absPath xmlns:x15ac="http://schemas.microsoft.com/office/spreadsheetml/2010/11/ac" url="C:\Users\David Moore\Dropbox\LMU_teaching\FNCE_3415\Fall_20\HW\HW9\"/>
    </mc:Choice>
  </mc:AlternateContent>
  <xr:revisionPtr revIDLastSave="0" documentId="13_ncr:1_{C304CF2C-EE62-4E16-AB4F-33AE4A268F24}" xr6:coauthVersionLast="45" xr6:coauthVersionMax="45" xr10:uidLastSave="{00000000-0000-0000-0000-000000000000}"/>
  <bookViews>
    <workbookView xWindow="-110" yWindow="-110" windowWidth="19420" windowHeight="10420" tabRatio="601" firstSheet="1" activeTab="1" xr2:uid="{00000000-000D-0000-FFFF-FFFF00000000}"/>
  </bookViews>
  <sheets>
    <sheet name="Copyright" sheetId="27" r:id="rId1"/>
    <sheet name="Summary" sheetId="28" r:id="rId2"/>
    <sheet name="Bassett" sheetId="23" r:id="rId3"/>
    <sheet name="Ethan" sheetId="7" r:id="rId4"/>
    <sheet name="Furniture_Brands" sheetId="8" r:id="rId5"/>
    <sheet name="Haverty" sheetId="1" r:id="rId6"/>
    <sheet name="La_Z_Boy" sheetId="10" r:id="rId7"/>
    <sheet name="Restoration" sheetId="21" r:id="rId8"/>
    <sheet name="Stanley" sheetId="13" r:id="rId9"/>
    <sheet name="Tempur_Sealy" sheetId="16" r:id="rId10"/>
    <sheet name="Williams_Sonoma" sheetId="17" r:id="rId11"/>
    <sheet name="Teuer" sheetId="26" r:id="rId12"/>
  </sheets>
  <definedNames>
    <definedName name="_xlnm._FilterDatabase" localSheetId="3" hidden="1">Ethan!$D$10:$G$10</definedName>
    <definedName name="_xlnm._FilterDatabase" localSheetId="5" hidden="1">Haverty!$D$10:$G$10</definedName>
    <definedName name="CIQWBGuid" hidden="1">"d0998759-8ba7-4210-8fa6-7a4a90d9973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296.9210763889</definedName>
    <definedName name="IQ_NAMES_REVISION_DATE_" hidden="1">42542.6496527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81029" iterate="1"/>
  <extLst>
    <ext xmlns:mx="http://schemas.microsoft.com/office/mac/excel/2008/main" uri="{7523E5D3-25F3-A5E0-1632-64F254C22452}">
      <mx:ArchID Flags="2"/>
    </ext>
  </extLst>
</workbook>
</file>

<file path=xl/calcChain.xml><?xml version="1.0" encoding="utf-8"?>
<calcChain xmlns="http://schemas.openxmlformats.org/spreadsheetml/2006/main">
  <c r="C57" i="26" l="1"/>
  <c r="D25" i="26"/>
  <c r="D37" i="26"/>
  <c r="D57" i="26" s="1"/>
  <c r="E25" i="26"/>
  <c r="E37" i="26"/>
  <c r="D40" i="16"/>
  <c r="D24" i="16"/>
  <c r="D21" i="16"/>
  <c r="D36" i="16"/>
  <c r="D21" i="7"/>
  <c r="D6" i="7"/>
  <c r="D11" i="7" s="1"/>
  <c r="D39" i="7"/>
  <c r="E39" i="7"/>
  <c r="D25" i="7"/>
  <c r="D37" i="7"/>
  <c r="E21" i="7"/>
  <c r="E25" i="7" s="1"/>
  <c r="D57" i="7" s="1"/>
  <c r="E37" i="7"/>
  <c r="D62" i="23"/>
  <c r="D62" i="26"/>
  <c r="D62" i="13"/>
  <c r="D62" i="21"/>
  <c r="D38" i="21"/>
  <c r="D62" i="7"/>
  <c r="D11" i="26"/>
  <c r="D13" i="26" s="1"/>
  <c r="D15" i="26"/>
  <c r="D6" i="13"/>
  <c r="D11" i="13" s="1"/>
  <c r="D6" i="10"/>
  <c r="D11" i="10"/>
  <c r="D13" i="10" s="1"/>
  <c r="D63" i="10" s="1"/>
  <c r="D62" i="10"/>
  <c r="D15" i="10"/>
  <c r="D6" i="1"/>
  <c r="D11" i="1" s="1"/>
  <c r="D9" i="1"/>
  <c r="D62" i="1"/>
  <c r="D62" i="8"/>
  <c r="D9" i="23"/>
  <c r="D11" i="23"/>
  <c r="D13" i="23"/>
  <c r="D63" i="23" s="1"/>
  <c r="D15" i="23"/>
  <c r="D17" i="23" s="1"/>
  <c r="D16" i="23"/>
  <c r="D26" i="13"/>
  <c r="E26" i="13"/>
  <c r="D39" i="13"/>
  <c r="E39" i="13"/>
  <c r="D24" i="13"/>
  <c r="D25" i="13"/>
  <c r="D37" i="13"/>
  <c r="E24" i="13"/>
  <c r="E25" i="13"/>
  <c r="E37" i="13"/>
  <c r="D11" i="21"/>
  <c r="D39" i="23"/>
  <c r="E39" i="23"/>
  <c r="D24" i="23"/>
  <c r="D25" i="23"/>
  <c r="D37" i="23"/>
  <c r="E25" i="23"/>
  <c r="E37" i="23"/>
  <c r="D57" i="23"/>
  <c r="C9" i="21"/>
  <c r="E19" i="17"/>
  <c r="F19" i="17"/>
  <c r="G19" i="17"/>
  <c r="D19" i="17"/>
  <c r="E19" i="16"/>
  <c r="F19" i="16"/>
  <c r="G19" i="16"/>
  <c r="D19" i="16"/>
  <c r="E19" i="13"/>
  <c r="F19" i="13"/>
  <c r="G19" i="13"/>
  <c r="D19" i="13"/>
  <c r="G56" i="26"/>
  <c r="F56" i="26"/>
  <c r="E56" i="26"/>
  <c r="D56" i="26"/>
  <c r="G55" i="26"/>
  <c r="F55" i="26"/>
  <c r="E55" i="26"/>
  <c r="D55" i="26"/>
  <c r="G54" i="26"/>
  <c r="F54" i="26"/>
  <c r="E54" i="26"/>
  <c r="D54" i="26"/>
  <c r="G52" i="26"/>
  <c r="F52" i="26"/>
  <c r="E52" i="26"/>
  <c r="D52" i="26"/>
  <c r="G51" i="26"/>
  <c r="F51" i="26"/>
  <c r="E51" i="26"/>
  <c r="D51" i="26"/>
  <c r="G37" i="26"/>
  <c r="G41" i="26" s="1"/>
  <c r="F37" i="26"/>
  <c r="F41" i="26" s="1"/>
  <c r="E41" i="26"/>
  <c r="D41" i="26"/>
  <c r="G29" i="26"/>
  <c r="F29" i="26"/>
  <c r="E29" i="26"/>
  <c r="D29" i="26"/>
  <c r="G25" i="26"/>
  <c r="G30" i="26" s="1"/>
  <c r="F25" i="26"/>
  <c r="F30" i="26" s="1"/>
  <c r="E30" i="26"/>
  <c r="D30" i="26"/>
  <c r="G11" i="26"/>
  <c r="G15" i="26" s="1"/>
  <c r="F11" i="26"/>
  <c r="F16" i="26" s="1"/>
  <c r="E11" i="26"/>
  <c r="G13" i="26"/>
  <c r="G53" i="26" s="1"/>
  <c r="F15" i="26"/>
  <c r="F17" i="26" s="1"/>
  <c r="F13" i="26"/>
  <c r="F53" i="26" s="1"/>
  <c r="G55" i="1"/>
  <c r="F55" i="1"/>
  <c r="E55" i="1"/>
  <c r="D55" i="1"/>
  <c r="G54" i="1"/>
  <c r="F54" i="1"/>
  <c r="E54" i="1"/>
  <c r="D54" i="1"/>
  <c r="D41" i="23"/>
  <c r="G56" i="23"/>
  <c r="F56" i="23"/>
  <c r="E56" i="23"/>
  <c r="D56" i="23"/>
  <c r="G55" i="23"/>
  <c r="F55" i="23"/>
  <c r="E55" i="23"/>
  <c r="D55" i="23"/>
  <c r="G54" i="23"/>
  <c r="F54" i="23"/>
  <c r="E54" i="23"/>
  <c r="D54" i="23"/>
  <c r="G9" i="23"/>
  <c r="G11" i="23" s="1"/>
  <c r="F9" i="23"/>
  <c r="F11" i="23"/>
  <c r="E9" i="23"/>
  <c r="E11" i="23" s="1"/>
  <c r="E15" i="23" s="1"/>
  <c r="D53" i="23"/>
  <c r="G52" i="23"/>
  <c r="F52" i="23"/>
  <c r="E52" i="23"/>
  <c r="D52" i="23"/>
  <c r="G51" i="23"/>
  <c r="F51" i="23"/>
  <c r="E51" i="23"/>
  <c r="D51" i="23"/>
  <c r="G26" i="23"/>
  <c r="G29" i="23"/>
  <c r="G25" i="23"/>
  <c r="G30" i="23" s="1"/>
  <c r="F39" i="23"/>
  <c r="G39" i="23"/>
  <c r="F25" i="23"/>
  <c r="F30" i="23" s="1"/>
  <c r="F29" i="23"/>
  <c r="F37" i="23"/>
  <c r="F41" i="23" s="1"/>
  <c r="G37" i="23"/>
  <c r="G41" i="23" s="1"/>
  <c r="E29" i="23"/>
  <c r="E30" i="23" s="1"/>
  <c r="D29" i="23"/>
  <c r="D30" i="23" s="1"/>
  <c r="C15" i="21"/>
  <c r="D6" i="17"/>
  <c r="D11" i="17" s="1"/>
  <c r="D62" i="17"/>
  <c r="D24" i="17"/>
  <c r="D25" i="17"/>
  <c r="D37" i="17"/>
  <c r="E24" i="17"/>
  <c r="E25" i="17" s="1"/>
  <c r="E30" i="17" s="1"/>
  <c r="E37" i="17"/>
  <c r="D6" i="16"/>
  <c r="D11" i="16" s="1"/>
  <c r="D62" i="16"/>
  <c r="D15" i="21"/>
  <c r="D16" i="21" s="1"/>
  <c r="D60" i="21"/>
  <c r="D13" i="21"/>
  <c r="D63" i="21" s="1"/>
  <c r="D60" i="10"/>
  <c r="D6" i="8"/>
  <c r="D11" i="8"/>
  <c r="D13" i="8" s="1"/>
  <c r="D60" i="8"/>
  <c r="D39" i="16"/>
  <c r="E39" i="16"/>
  <c r="D22" i="16"/>
  <c r="D25" i="16"/>
  <c r="D37" i="16"/>
  <c r="E24" i="16"/>
  <c r="E25" i="16" s="1"/>
  <c r="E37" i="16"/>
  <c r="E41" i="16"/>
  <c r="E41" i="13"/>
  <c r="D26" i="1"/>
  <c r="D29" i="1"/>
  <c r="D24" i="1"/>
  <c r="D25" i="1" s="1"/>
  <c r="E26" i="1"/>
  <c r="D37" i="1"/>
  <c r="D41" i="1" s="1"/>
  <c r="E24" i="1"/>
  <c r="E25" i="1"/>
  <c r="E37" i="1"/>
  <c r="E41" i="1" s="1"/>
  <c r="D25" i="10"/>
  <c r="D26" i="10"/>
  <c r="D29" i="10"/>
  <c r="D37" i="10"/>
  <c r="D41" i="10" s="1"/>
  <c r="D39" i="10"/>
  <c r="D52" i="10"/>
  <c r="D51" i="10"/>
  <c r="D52" i="1"/>
  <c r="D51" i="1"/>
  <c r="D25" i="8"/>
  <c r="D30" i="8" s="1"/>
  <c r="D29" i="8"/>
  <c r="D37" i="8"/>
  <c r="D39" i="8"/>
  <c r="D41" i="8" s="1"/>
  <c r="D52" i="8"/>
  <c r="D29" i="7"/>
  <c r="D30" i="7" s="1"/>
  <c r="D52" i="7"/>
  <c r="D51" i="7"/>
  <c r="E41" i="7"/>
  <c r="E39" i="8"/>
  <c r="E25" i="8"/>
  <c r="E37" i="8"/>
  <c r="E41" i="8"/>
  <c r="E26" i="10"/>
  <c r="E39" i="10"/>
  <c r="E25" i="10"/>
  <c r="E37" i="10"/>
  <c r="D57" i="10" s="1"/>
  <c r="D27" i="21"/>
  <c r="D29" i="21" s="1"/>
  <c r="D28" i="21"/>
  <c r="E27" i="21"/>
  <c r="E29" i="21" s="1"/>
  <c r="E30" i="21" s="1"/>
  <c r="D39" i="21"/>
  <c r="E39" i="21"/>
  <c r="D24" i="21"/>
  <c r="D25" i="21" s="1"/>
  <c r="D30" i="21" s="1"/>
  <c r="D36" i="21"/>
  <c r="D37" i="21"/>
  <c r="D41" i="21" s="1"/>
  <c r="E24" i="21"/>
  <c r="E25" i="21"/>
  <c r="E36" i="21"/>
  <c r="E37" i="21" s="1"/>
  <c r="E41" i="21" s="1"/>
  <c r="G56" i="21"/>
  <c r="F56" i="21"/>
  <c r="E56" i="21"/>
  <c r="D56" i="21"/>
  <c r="G55" i="21"/>
  <c r="F55" i="21"/>
  <c r="E55" i="21"/>
  <c r="D55" i="21"/>
  <c r="G54" i="21"/>
  <c r="F54" i="21"/>
  <c r="E54" i="21"/>
  <c r="D54" i="21"/>
  <c r="G9" i="21"/>
  <c r="G11" i="21"/>
  <c r="F11" i="21"/>
  <c r="F15" i="21" s="1"/>
  <c r="E11" i="21"/>
  <c r="G52" i="21"/>
  <c r="F52" i="21"/>
  <c r="E52" i="21"/>
  <c r="D52" i="21"/>
  <c r="G51" i="21"/>
  <c r="F51" i="21"/>
  <c r="E51" i="21"/>
  <c r="D51" i="21"/>
  <c r="G36" i="21"/>
  <c r="G37" i="21" s="1"/>
  <c r="G41" i="21" s="1"/>
  <c r="G39" i="21"/>
  <c r="F36" i="21"/>
  <c r="F37" i="21" s="1"/>
  <c r="F41" i="21" s="1"/>
  <c r="F39" i="21"/>
  <c r="G24" i="21"/>
  <c r="G25" i="21" s="1"/>
  <c r="G30" i="21" s="1"/>
  <c r="G27" i="21"/>
  <c r="G29" i="21"/>
  <c r="F24" i="21"/>
  <c r="F25" i="21" s="1"/>
  <c r="F27" i="21"/>
  <c r="F28" i="21"/>
  <c r="F29" i="21" s="1"/>
  <c r="D41" i="17"/>
  <c r="D54" i="16"/>
  <c r="D29" i="13"/>
  <c r="G51" i="17"/>
  <c r="G51" i="16"/>
  <c r="G51" i="13"/>
  <c r="G51" i="10"/>
  <c r="G51" i="1"/>
  <c r="G51" i="7"/>
  <c r="G51" i="8"/>
  <c r="G39" i="8"/>
  <c r="F39" i="8"/>
  <c r="G6" i="17"/>
  <c r="G11" i="17" s="1"/>
  <c r="G15" i="17" s="1"/>
  <c r="F6" i="17"/>
  <c r="F11" i="17"/>
  <c r="E6" i="17"/>
  <c r="E11" i="17" s="1"/>
  <c r="E13" i="17" s="1"/>
  <c r="E53" i="17" s="1"/>
  <c r="G39" i="16"/>
  <c r="F39" i="16"/>
  <c r="D29" i="16"/>
  <c r="E29" i="16"/>
  <c r="F29" i="16"/>
  <c r="G27" i="16"/>
  <c r="G29" i="16" s="1"/>
  <c r="G30" i="16" s="1"/>
  <c r="G6" i="16"/>
  <c r="G11" i="16"/>
  <c r="F6" i="16"/>
  <c r="F11" i="16" s="1"/>
  <c r="F15" i="16" s="1"/>
  <c r="E6" i="16"/>
  <c r="E11" i="16"/>
  <c r="G39" i="13"/>
  <c r="F39" i="13"/>
  <c r="G6" i="13"/>
  <c r="G11" i="13"/>
  <c r="F6" i="13"/>
  <c r="F11" i="13" s="1"/>
  <c r="F13" i="13" s="1"/>
  <c r="F53" i="13" s="1"/>
  <c r="E6" i="13"/>
  <c r="E11" i="13"/>
  <c r="E13" i="13"/>
  <c r="E53" i="13" s="1"/>
  <c r="G39" i="10"/>
  <c r="G37" i="10"/>
  <c r="G41" i="10"/>
  <c r="F39" i="10"/>
  <c r="G6" i="10"/>
  <c r="F6" i="10"/>
  <c r="E9" i="10"/>
  <c r="E6" i="10"/>
  <c r="G24" i="1"/>
  <c r="G25" i="1"/>
  <c r="F24" i="1"/>
  <c r="G6" i="1"/>
  <c r="G11" i="1" s="1"/>
  <c r="G9" i="1"/>
  <c r="G24" i="7"/>
  <c r="G25" i="7"/>
  <c r="G30" i="7" s="1"/>
  <c r="G29" i="7"/>
  <c r="F39" i="7"/>
  <c r="G6" i="7"/>
  <c r="F6" i="7"/>
  <c r="F11" i="7" s="1"/>
  <c r="E6" i="7"/>
  <c r="F51" i="7"/>
  <c r="G6" i="8"/>
  <c r="G11" i="8" s="1"/>
  <c r="F6" i="8"/>
  <c r="E6" i="8"/>
  <c r="G24" i="17"/>
  <c r="G25" i="17" s="1"/>
  <c r="G30" i="17" s="1"/>
  <c r="G29" i="17"/>
  <c r="F24" i="17"/>
  <c r="F25" i="17" s="1"/>
  <c r="G24" i="16"/>
  <c r="G25" i="16"/>
  <c r="F24" i="16"/>
  <c r="F25" i="16" s="1"/>
  <c r="G26" i="13"/>
  <c r="G29" i="13"/>
  <c r="F26" i="13"/>
  <c r="F29" i="13" s="1"/>
  <c r="G24" i="13"/>
  <c r="G25" i="13"/>
  <c r="F24" i="13"/>
  <c r="F25" i="13" s="1"/>
  <c r="F26" i="10"/>
  <c r="F29" i="10"/>
  <c r="F25" i="10"/>
  <c r="F30" i="10" s="1"/>
  <c r="F42" i="10" s="1"/>
  <c r="F37" i="10"/>
  <c r="F41" i="10"/>
  <c r="G26" i="1"/>
  <c r="G29" i="1"/>
  <c r="F26" i="1"/>
  <c r="F9" i="1"/>
  <c r="F21" i="7"/>
  <c r="E6" i="1"/>
  <c r="E11" i="1"/>
  <c r="F6" i="1"/>
  <c r="F11" i="1" s="1"/>
  <c r="F13" i="1" s="1"/>
  <c r="F53" i="1" s="1"/>
  <c r="C5" i="8"/>
  <c r="C6" i="8"/>
  <c r="C7" i="8"/>
  <c r="C8" i="8"/>
  <c r="C9" i="8"/>
  <c r="C10" i="8"/>
  <c r="C11" i="8"/>
  <c r="C12" i="8"/>
  <c r="C13" i="8"/>
  <c r="C15" i="8"/>
  <c r="C16" i="8"/>
  <c r="C17" i="8"/>
  <c r="C21" i="8"/>
  <c r="C22" i="8"/>
  <c r="C23" i="8"/>
  <c r="C24" i="8"/>
  <c r="C25" i="8"/>
  <c r="C26" i="8"/>
  <c r="C27" i="8"/>
  <c r="C28" i="8"/>
  <c r="C29" i="8"/>
  <c r="C30" i="8"/>
  <c r="C32" i="8"/>
  <c r="C33" i="8"/>
  <c r="C34" i="8"/>
  <c r="C35" i="8"/>
  <c r="C36" i="8"/>
  <c r="C37" i="8"/>
  <c r="C38" i="8"/>
  <c r="C39" i="8"/>
  <c r="C40" i="8"/>
  <c r="C41" i="8"/>
  <c r="C51" i="8"/>
  <c r="C52" i="8"/>
  <c r="C53" i="8"/>
  <c r="C54" i="8"/>
  <c r="C55" i="8"/>
  <c r="C56" i="8"/>
  <c r="C57" i="8"/>
  <c r="C4" i="8"/>
  <c r="C5" i="17"/>
  <c r="C6" i="17"/>
  <c r="C7" i="17"/>
  <c r="C8" i="17"/>
  <c r="C9" i="17"/>
  <c r="C10" i="17"/>
  <c r="C11" i="17"/>
  <c r="C12" i="17"/>
  <c r="C13" i="17"/>
  <c r="C15" i="17"/>
  <c r="C16" i="17"/>
  <c r="C17" i="17"/>
  <c r="C21" i="17"/>
  <c r="C22" i="17"/>
  <c r="C23" i="17"/>
  <c r="C24" i="17"/>
  <c r="C25" i="17"/>
  <c r="C26" i="17"/>
  <c r="C27" i="17"/>
  <c r="C28" i="17"/>
  <c r="C29" i="17"/>
  <c r="C30" i="17"/>
  <c r="C32" i="17"/>
  <c r="C33" i="17"/>
  <c r="C34" i="17"/>
  <c r="C35" i="17"/>
  <c r="C36" i="17"/>
  <c r="C37" i="17"/>
  <c r="C38" i="17"/>
  <c r="C39" i="17"/>
  <c r="C40" i="17"/>
  <c r="C41" i="17"/>
  <c r="C51" i="17"/>
  <c r="C52" i="17"/>
  <c r="C53" i="17"/>
  <c r="C54" i="17"/>
  <c r="C55" i="17"/>
  <c r="C56" i="17"/>
  <c r="C57" i="17"/>
  <c r="C4" i="17"/>
  <c r="C5" i="16"/>
  <c r="C6" i="16"/>
  <c r="C7" i="16"/>
  <c r="C8" i="16"/>
  <c r="C9" i="16"/>
  <c r="C10" i="16"/>
  <c r="C11" i="16"/>
  <c r="C12" i="16"/>
  <c r="C13" i="16"/>
  <c r="C15" i="16"/>
  <c r="C16" i="16"/>
  <c r="C17" i="16"/>
  <c r="C21" i="16"/>
  <c r="C22" i="16"/>
  <c r="C23" i="16"/>
  <c r="C24" i="16"/>
  <c r="C25" i="16"/>
  <c r="C26" i="16"/>
  <c r="C27" i="16"/>
  <c r="C28" i="16"/>
  <c r="C29" i="16"/>
  <c r="C30" i="16"/>
  <c r="C32" i="16"/>
  <c r="C33" i="16"/>
  <c r="C34" i="16"/>
  <c r="C35" i="16"/>
  <c r="C36" i="16"/>
  <c r="C37" i="16"/>
  <c r="C38" i="16"/>
  <c r="C39" i="16"/>
  <c r="C40" i="16"/>
  <c r="C41" i="16"/>
  <c r="C51" i="16"/>
  <c r="C52" i="16"/>
  <c r="C53" i="16"/>
  <c r="C54" i="16"/>
  <c r="C55" i="16"/>
  <c r="C56" i="16"/>
  <c r="C57" i="16"/>
  <c r="C4" i="16"/>
  <c r="C5" i="13"/>
  <c r="C6" i="13"/>
  <c r="C7" i="13"/>
  <c r="C8" i="13"/>
  <c r="C9" i="13"/>
  <c r="C10" i="13"/>
  <c r="C11" i="13"/>
  <c r="C12" i="13"/>
  <c r="C13" i="13"/>
  <c r="C15" i="13"/>
  <c r="C16" i="13"/>
  <c r="C17" i="13"/>
  <c r="C21" i="13"/>
  <c r="C22" i="13"/>
  <c r="C23" i="13"/>
  <c r="C24" i="13"/>
  <c r="C25" i="13"/>
  <c r="C26" i="13"/>
  <c r="C27" i="13"/>
  <c r="C28" i="13"/>
  <c r="C29" i="13"/>
  <c r="C30" i="13"/>
  <c r="C32" i="13"/>
  <c r="C33" i="13"/>
  <c r="C34" i="13"/>
  <c r="C35" i="13"/>
  <c r="C36" i="13"/>
  <c r="C37" i="13"/>
  <c r="C38" i="13"/>
  <c r="C39" i="13"/>
  <c r="C40" i="13"/>
  <c r="C41" i="13"/>
  <c r="C51" i="13"/>
  <c r="C52" i="13"/>
  <c r="C53" i="13"/>
  <c r="C54" i="13"/>
  <c r="C55" i="13"/>
  <c r="C56" i="13"/>
  <c r="C57" i="13"/>
  <c r="C4" i="13"/>
  <c r="C5" i="10"/>
  <c r="C6" i="10"/>
  <c r="C7" i="10"/>
  <c r="C8" i="10"/>
  <c r="C9" i="10"/>
  <c r="C10" i="10"/>
  <c r="C11" i="10"/>
  <c r="C12" i="10"/>
  <c r="C13" i="10"/>
  <c r="C15" i="10"/>
  <c r="C16" i="10"/>
  <c r="C17" i="10"/>
  <c r="C21" i="10"/>
  <c r="C22" i="10"/>
  <c r="C23" i="10"/>
  <c r="C24" i="10"/>
  <c r="C25" i="10"/>
  <c r="C26" i="10"/>
  <c r="C27" i="10"/>
  <c r="C28" i="10"/>
  <c r="C29" i="10"/>
  <c r="C30" i="10"/>
  <c r="C32" i="10"/>
  <c r="C33" i="10"/>
  <c r="C34" i="10"/>
  <c r="C35" i="10"/>
  <c r="C36" i="10"/>
  <c r="C37" i="10"/>
  <c r="C38" i="10"/>
  <c r="C39" i="10"/>
  <c r="C40" i="10"/>
  <c r="C41" i="10"/>
  <c r="C51" i="10"/>
  <c r="C52" i="10"/>
  <c r="C53" i="10"/>
  <c r="C54" i="10"/>
  <c r="C55" i="10"/>
  <c r="C56" i="10"/>
  <c r="C57" i="10"/>
  <c r="C4" i="10"/>
  <c r="C21" i="1"/>
  <c r="C22" i="1"/>
  <c r="C23" i="1"/>
  <c r="C24" i="1"/>
  <c r="C25" i="1"/>
  <c r="C26" i="1"/>
  <c r="C27" i="1"/>
  <c r="C28" i="1"/>
  <c r="C29" i="1"/>
  <c r="C30" i="1"/>
  <c r="C32" i="1"/>
  <c r="C33" i="1"/>
  <c r="C34" i="1"/>
  <c r="C35" i="1"/>
  <c r="C36" i="1"/>
  <c r="C37" i="1"/>
  <c r="C38" i="1"/>
  <c r="C39" i="1"/>
  <c r="C40" i="1"/>
  <c r="C41" i="1"/>
  <c r="C51" i="1"/>
  <c r="C52" i="1"/>
  <c r="C53" i="1"/>
  <c r="C54" i="1"/>
  <c r="C55" i="1"/>
  <c r="C56" i="1"/>
  <c r="C57" i="1"/>
  <c r="C5" i="1"/>
  <c r="C6" i="1"/>
  <c r="C7" i="1"/>
  <c r="C8" i="1"/>
  <c r="C9" i="1"/>
  <c r="C10" i="1"/>
  <c r="C11" i="1"/>
  <c r="C12" i="1"/>
  <c r="C13" i="1"/>
  <c r="C15" i="1"/>
  <c r="C16" i="1"/>
  <c r="C17" i="1"/>
  <c r="C4" i="1"/>
  <c r="F56" i="17"/>
  <c r="E56" i="17"/>
  <c r="D56" i="17"/>
  <c r="F55" i="17"/>
  <c r="E55" i="17"/>
  <c r="D55" i="17"/>
  <c r="D52" i="17"/>
  <c r="E52" i="17"/>
  <c r="F52" i="17"/>
  <c r="G56" i="17"/>
  <c r="G55" i="17"/>
  <c r="G54" i="17"/>
  <c r="F54" i="17"/>
  <c r="E54" i="17"/>
  <c r="D54" i="17"/>
  <c r="G52" i="17"/>
  <c r="F51" i="17"/>
  <c r="E51" i="17"/>
  <c r="D51" i="17"/>
  <c r="G37" i="17"/>
  <c r="G41" i="17" s="1"/>
  <c r="F29" i="17"/>
  <c r="F37" i="17"/>
  <c r="F41" i="17" s="1"/>
  <c r="E29" i="17"/>
  <c r="E41" i="17"/>
  <c r="D29" i="17"/>
  <c r="D30" i="17" s="1"/>
  <c r="G56" i="16"/>
  <c r="F56" i="16"/>
  <c r="E56" i="16"/>
  <c r="D56" i="16"/>
  <c r="G55" i="16"/>
  <c r="F55" i="16"/>
  <c r="E55" i="16"/>
  <c r="D55" i="16"/>
  <c r="G54" i="16"/>
  <c r="F54" i="16"/>
  <c r="G52" i="16"/>
  <c r="F52" i="16"/>
  <c r="D52" i="16"/>
  <c r="F51" i="16"/>
  <c r="G37" i="16"/>
  <c r="G41" i="16" s="1"/>
  <c r="F37" i="16"/>
  <c r="F41" i="16" s="1"/>
  <c r="G56" i="13"/>
  <c r="F56" i="13"/>
  <c r="E56" i="13"/>
  <c r="D56" i="13"/>
  <c r="G55" i="13"/>
  <c r="F55" i="13"/>
  <c r="E55" i="13"/>
  <c r="D55" i="13"/>
  <c r="G54" i="13"/>
  <c r="F54" i="13"/>
  <c r="E54" i="13"/>
  <c r="D54" i="13"/>
  <c r="G52" i="13"/>
  <c r="F52" i="13"/>
  <c r="E52" i="13"/>
  <c r="D52" i="13"/>
  <c r="F51" i="13"/>
  <c r="E51" i="13"/>
  <c r="D51" i="13"/>
  <c r="G37" i="13"/>
  <c r="F37" i="13"/>
  <c r="F41" i="13" s="1"/>
  <c r="D41" i="13"/>
  <c r="G29" i="10"/>
  <c r="E29" i="10"/>
  <c r="E30" i="10" s="1"/>
  <c r="G56" i="10"/>
  <c r="F56" i="10"/>
  <c r="E56" i="10"/>
  <c r="D56" i="10"/>
  <c r="G55" i="10"/>
  <c r="F55" i="10"/>
  <c r="E55" i="10"/>
  <c r="D55" i="10"/>
  <c r="G54" i="10"/>
  <c r="F54" i="10"/>
  <c r="E54" i="10"/>
  <c r="D54" i="10"/>
  <c r="G11" i="10"/>
  <c r="G13" i="10" s="1"/>
  <c r="G53" i="10" s="1"/>
  <c r="F11" i="10"/>
  <c r="F13" i="10"/>
  <c r="F53" i="10" s="1"/>
  <c r="E11" i="10"/>
  <c r="E13" i="10"/>
  <c r="E53" i="10" s="1"/>
  <c r="G52" i="10"/>
  <c r="F52" i="10"/>
  <c r="E52" i="10"/>
  <c r="F51" i="10"/>
  <c r="E51" i="10"/>
  <c r="G25" i="10"/>
  <c r="G30" i="10"/>
  <c r="G42" i="10" s="1"/>
  <c r="E41" i="10"/>
  <c r="E42" i="10"/>
  <c r="F15" i="10"/>
  <c r="F37" i="1"/>
  <c r="G37" i="1"/>
  <c r="G41" i="1"/>
  <c r="G56" i="8"/>
  <c r="F56" i="8"/>
  <c r="E56" i="8"/>
  <c r="D56" i="8"/>
  <c r="G55" i="8"/>
  <c r="F55" i="8"/>
  <c r="E55" i="8"/>
  <c r="D55" i="8"/>
  <c r="G54" i="8"/>
  <c r="F54" i="8"/>
  <c r="E54" i="8"/>
  <c r="D54" i="8"/>
  <c r="F11" i="8"/>
  <c r="E11" i="8"/>
  <c r="E15" i="8"/>
  <c r="G52" i="8"/>
  <c r="F52" i="8"/>
  <c r="E52" i="8"/>
  <c r="F51" i="8"/>
  <c r="E51" i="8"/>
  <c r="D51" i="8"/>
  <c r="G25" i="8"/>
  <c r="G29" i="8"/>
  <c r="G30" i="8"/>
  <c r="G42" i="8" s="1"/>
  <c r="G37" i="8"/>
  <c r="G41" i="8" s="1"/>
  <c r="F25" i="8"/>
  <c r="F30" i="8" s="1"/>
  <c r="F42" i="8" s="1"/>
  <c r="F29" i="8"/>
  <c r="F37" i="8"/>
  <c r="F41" i="8"/>
  <c r="E29" i="8"/>
  <c r="E30" i="8"/>
  <c r="E42" i="8" s="1"/>
  <c r="F29" i="1"/>
  <c r="E29" i="1"/>
  <c r="E30" i="1"/>
  <c r="E42" i="1" s="1"/>
  <c r="F25" i="1"/>
  <c r="F30" i="1" s="1"/>
  <c r="F41" i="1"/>
  <c r="F42" i="1"/>
  <c r="F29" i="7"/>
  <c r="E29" i="7"/>
  <c r="G56" i="7"/>
  <c r="F56" i="7"/>
  <c r="E56" i="7"/>
  <c r="D56" i="7"/>
  <c r="G55" i="7"/>
  <c r="F55" i="7"/>
  <c r="E55" i="7"/>
  <c r="D55" i="7"/>
  <c r="G54" i="7"/>
  <c r="F54" i="7"/>
  <c r="E54" i="7"/>
  <c r="D54" i="7"/>
  <c r="G11" i="7"/>
  <c r="G13" i="7"/>
  <c r="G53" i="7" s="1"/>
  <c r="E11" i="7"/>
  <c r="E13" i="7"/>
  <c r="E53" i="7"/>
  <c r="G52" i="7"/>
  <c r="F52" i="7"/>
  <c r="E52" i="7"/>
  <c r="E51" i="7"/>
  <c r="G37" i="7"/>
  <c r="G41" i="7" s="1"/>
  <c r="F25" i="7"/>
  <c r="F30" i="7"/>
  <c r="F37" i="7"/>
  <c r="F41" i="7" s="1"/>
  <c r="E30" i="7"/>
  <c r="E56" i="1"/>
  <c r="F56" i="1"/>
  <c r="G56" i="1"/>
  <c r="D56" i="1"/>
  <c r="E52" i="1"/>
  <c r="F52" i="1"/>
  <c r="G52" i="1"/>
  <c r="E51" i="1"/>
  <c r="F51" i="1"/>
  <c r="G13" i="1"/>
  <c r="G53" i="1"/>
  <c r="E54" i="16"/>
  <c r="E52" i="16"/>
  <c r="E51" i="16"/>
  <c r="D51" i="16"/>
  <c r="E15" i="17"/>
  <c r="E16" i="17"/>
  <c r="E15" i="13"/>
  <c r="E16" i="13"/>
  <c r="E17" i="13" s="1"/>
  <c r="E15" i="7"/>
  <c r="E15" i="21"/>
  <c r="E16" i="21" s="1"/>
  <c r="E13" i="21"/>
  <c r="E53" i="21"/>
  <c r="E49" i="17"/>
  <c r="F30" i="17"/>
  <c r="F49" i="17" s="1"/>
  <c r="D13" i="17"/>
  <c r="D30" i="16"/>
  <c r="D49" i="16" s="1"/>
  <c r="G15" i="16"/>
  <c r="G16" i="16" s="1"/>
  <c r="G13" i="16"/>
  <c r="G53" i="16" s="1"/>
  <c r="F30" i="16"/>
  <c r="F15" i="13"/>
  <c r="D30" i="13"/>
  <c r="D57" i="13"/>
  <c r="G30" i="13"/>
  <c r="G41" i="13"/>
  <c r="E29" i="13"/>
  <c r="E30" i="13" s="1"/>
  <c r="G16" i="17"/>
  <c r="G13" i="17"/>
  <c r="G53" i="17" s="1"/>
  <c r="D49" i="17"/>
  <c r="D57" i="17"/>
  <c r="F15" i="17"/>
  <c r="F13" i="17"/>
  <c r="F53" i="17"/>
  <c r="F16" i="17"/>
  <c r="D15" i="16"/>
  <c r="E15" i="16"/>
  <c r="E16" i="16" s="1"/>
  <c r="E13" i="16"/>
  <c r="E53" i="16" s="1"/>
  <c r="F16" i="16"/>
  <c r="F13" i="16"/>
  <c r="F53" i="16" s="1"/>
  <c r="D41" i="16"/>
  <c r="G13" i="13"/>
  <c r="G53" i="13" s="1"/>
  <c r="G15" i="13"/>
  <c r="G17" i="13" s="1"/>
  <c r="F16" i="13"/>
  <c r="F30" i="21"/>
  <c r="F16" i="21"/>
  <c r="D57" i="21"/>
  <c r="G15" i="21"/>
  <c r="G13" i="21"/>
  <c r="G53" i="21"/>
  <c r="E17" i="21"/>
  <c r="F13" i="21"/>
  <c r="F53" i="21" s="1"/>
  <c r="D17" i="21"/>
  <c r="D61" i="21"/>
  <c r="D53" i="21"/>
  <c r="D30" i="10"/>
  <c r="D42" i="10"/>
  <c r="E15" i="10"/>
  <c r="E16" i="10" s="1"/>
  <c r="F15" i="1"/>
  <c r="F16" i="1" s="1"/>
  <c r="F17" i="1" s="1"/>
  <c r="E15" i="1"/>
  <c r="E13" i="1"/>
  <c r="E53" i="1"/>
  <c r="G30" i="1"/>
  <c r="G42" i="1" s="1"/>
  <c r="G13" i="8"/>
  <c r="G53" i="8" s="1"/>
  <c r="D57" i="8"/>
  <c r="F13" i="7"/>
  <c r="F53" i="7" s="1"/>
  <c r="D41" i="7"/>
  <c r="E13" i="23"/>
  <c r="E53" i="23" s="1"/>
  <c r="F15" i="23"/>
  <c r="F13" i="23"/>
  <c r="F53" i="23" s="1"/>
  <c r="F16" i="23"/>
  <c r="G15" i="23"/>
  <c r="E41" i="23"/>
  <c r="D63" i="17"/>
  <c r="D53" i="17"/>
  <c r="F17" i="17"/>
  <c r="G17" i="17"/>
  <c r="F17" i="16"/>
  <c r="E17" i="16"/>
  <c r="G16" i="13"/>
  <c r="D53" i="10"/>
  <c r="E16" i="1"/>
  <c r="E16" i="23"/>
  <c r="E17" i="23" s="1"/>
  <c r="F17" i="23"/>
  <c r="F15" i="7" l="1"/>
  <c r="D57" i="16"/>
  <c r="E30" i="16"/>
  <c r="E49" i="16" s="1"/>
  <c r="D13" i="16"/>
  <c r="D16" i="16"/>
  <c r="D17" i="16" s="1"/>
  <c r="D15" i="17"/>
  <c r="G16" i="26"/>
  <c r="G17" i="26"/>
  <c r="D63" i="26"/>
  <c r="D53" i="26"/>
  <c r="G16" i="21"/>
  <c r="G17" i="21" s="1"/>
  <c r="F13" i="8"/>
  <c r="F53" i="8" s="1"/>
  <c r="G15" i="8"/>
  <c r="F17" i="21"/>
  <c r="G13" i="23"/>
  <c r="G53" i="23" s="1"/>
  <c r="G16" i="23"/>
  <c r="D13" i="1"/>
  <c r="D15" i="1"/>
  <c r="G17" i="23"/>
  <c r="F15" i="8"/>
  <c r="F16" i="8" s="1"/>
  <c r="F17" i="13"/>
  <c r="E17" i="10"/>
  <c r="E17" i="8"/>
  <c r="G49" i="17"/>
  <c r="D30" i="1"/>
  <c r="D42" i="1" s="1"/>
  <c r="D57" i="1"/>
  <c r="D61" i="23"/>
  <c r="D44" i="23"/>
  <c r="D60" i="23" s="1"/>
  <c r="D15" i="13"/>
  <c r="D13" i="13"/>
  <c r="G15" i="10"/>
  <c r="G16" i="10" s="1"/>
  <c r="E17" i="1"/>
  <c r="E16" i="7"/>
  <c r="E17" i="7" s="1"/>
  <c r="E17" i="17"/>
  <c r="G15" i="7"/>
  <c r="G16" i="7" s="1"/>
  <c r="E13" i="8"/>
  <c r="E53" i="8" s="1"/>
  <c r="E16" i="8"/>
  <c r="F16" i="10"/>
  <c r="F17" i="10" s="1"/>
  <c r="F30" i="13"/>
  <c r="G15" i="1"/>
  <c r="G16" i="1"/>
  <c r="D42" i="8"/>
  <c r="D53" i="8"/>
  <c r="D63" i="8"/>
  <c r="D16" i="7"/>
  <c r="D13" i="7"/>
  <c r="D15" i="7"/>
  <c r="E13" i="26"/>
  <c r="E53" i="26" s="1"/>
  <c r="E15" i="26"/>
  <c r="D16" i="26"/>
  <c r="D17" i="26" s="1"/>
  <c r="D15" i="8"/>
  <c r="D16" i="8" s="1"/>
  <c r="D16" i="10"/>
  <c r="D17" i="10" s="1"/>
  <c r="D61" i="10" s="1"/>
  <c r="G17" i="16"/>
  <c r="D61" i="16" l="1"/>
  <c r="D44" i="16"/>
  <c r="D60" i="16" s="1"/>
  <c r="D53" i="7"/>
  <c r="D63" i="7"/>
  <c r="G16" i="8"/>
  <c r="G17" i="8" s="1"/>
  <c r="D53" i="16"/>
  <c r="D63" i="16"/>
  <c r="F16" i="7"/>
  <c r="F17" i="7" s="1"/>
  <c r="E17" i="26"/>
  <c r="E16" i="26"/>
  <c r="D63" i="1"/>
  <c r="D53" i="1"/>
  <c r="G17" i="1"/>
  <c r="G17" i="10"/>
  <c r="F17" i="8"/>
  <c r="D17" i="8"/>
  <c r="D61" i="8" s="1"/>
  <c r="D16" i="13"/>
  <c r="D17" i="13" s="1"/>
  <c r="D61" i="26"/>
  <c r="D44" i="26"/>
  <c r="D60" i="26" s="1"/>
  <c r="D17" i="7"/>
  <c r="G17" i="7"/>
  <c r="D63" i="13"/>
  <c r="D53" i="13"/>
  <c r="D16" i="1"/>
  <c r="D17" i="1" s="1"/>
  <c r="D16" i="17"/>
  <c r="D17" i="17" s="1"/>
  <c r="D61" i="1" l="1"/>
  <c r="D44" i="1"/>
  <c r="D60" i="1" s="1"/>
  <c r="D44" i="17"/>
  <c r="D60" i="17" s="1"/>
  <c r="D61" i="17"/>
  <c r="D44" i="13"/>
  <c r="D60" i="13" s="1"/>
  <c r="D61" i="13"/>
  <c r="D44" i="7"/>
  <c r="D60" i="7" s="1"/>
  <c r="D61" i="7"/>
</calcChain>
</file>

<file path=xl/sharedStrings.xml><?xml version="1.0" encoding="utf-8"?>
<sst xmlns="http://schemas.openxmlformats.org/spreadsheetml/2006/main" count="364" uniqueCount="100">
  <si>
    <t>Net Income</t>
  </si>
  <si>
    <t xml:space="preserve"> Sales growth</t>
  </si>
  <si>
    <t xml:space="preserve"> Gross profit margin (revenue-CGS)/Revenue</t>
  </si>
  <si>
    <t xml:space="preserve"> net profit margin (net profit/revenue)</t>
  </si>
  <si>
    <t xml:space="preserve"> AR/sales</t>
  </si>
  <si>
    <t xml:space="preserve"> Inventory/CGS</t>
  </si>
  <si>
    <t xml:space="preserve"> AP/CGS</t>
  </si>
  <si>
    <t>Income before taxes</t>
  </si>
  <si>
    <t>Assets</t>
  </si>
  <si>
    <t>Total current assets</t>
  </si>
  <si>
    <t>Liabilities</t>
  </si>
  <si>
    <t>Revenue</t>
  </si>
  <si>
    <t xml:space="preserve">   R&amp;D</t>
  </si>
  <si>
    <t xml:space="preserve">   Taxes</t>
  </si>
  <si>
    <t xml:space="preserve">Net income (all equity firm) </t>
  </si>
  <si>
    <t xml:space="preserve">   Adjusted taxes (all equity firm)</t>
  </si>
  <si>
    <t>Balance Sheet</t>
  </si>
  <si>
    <t xml:space="preserve">   Accounts receivable</t>
  </si>
  <si>
    <t xml:space="preserve">   Inventory</t>
  </si>
  <si>
    <t xml:space="preserve">   Other current assets</t>
  </si>
  <si>
    <t>Total assets</t>
  </si>
  <si>
    <t>Adjusted income (all equity firm)</t>
  </si>
  <si>
    <t>Financial Data</t>
  </si>
  <si>
    <t xml:space="preserve">   Accounts payable</t>
  </si>
  <si>
    <t xml:space="preserve">   Accrued expenses</t>
  </si>
  <si>
    <t xml:space="preserve">   Notes payable</t>
  </si>
  <si>
    <t xml:space="preserve">   Other current liabilities</t>
  </si>
  <si>
    <t xml:space="preserve">   Other liabilities</t>
  </si>
  <si>
    <t xml:space="preserve">   Cash and equivalents</t>
  </si>
  <si>
    <t>Multiples</t>
  </si>
  <si>
    <t xml:space="preserve">   Depreciation</t>
  </si>
  <si>
    <t>Gross profit margin</t>
  </si>
  <si>
    <t>Net investment</t>
  </si>
  <si>
    <t xml:space="preserve"> Ratios and Summary Data</t>
  </si>
  <si>
    <t xml:space="preserve">   Interest expenses (net)</t>
  </si>
  <si>
    <t>Ratios and Summary Data</t>
  </si>
  <si>
    <t>Asset Price/Cash flow assets</t>
  </si>
  <si>
    <t>Asset Price/Sales</t>
  </si>
  <si>
    <t>Equity Price/Net income</t>
  </si>
  <si>
    <t xml:space="preserve">   Cost of goods sold</t>
  </si>
  <si>
    <t xml:space="preserve">   Selling, general, and administrative</t>
  </si>
  <si>
    <t>Earnings before interest and taxes</t>
  </si>
  <si>
    <t>Sales growth</t>
  </si>
  <si>
    <t>Net profit margin</t>
  </si>
  <si>
    <t>AR/sales</t>
  </si>
  <si>
    <t>Inventory/CGS</t>
  </si>
  <si>
    <t>AP/CGS</t>
  </si>
  <si>
    <t>Exhibit 2: Teuer Furniture</t>
  </si>
  <si>
    <t>Exhibit 1-B: Ethan Allen Interiors Inc (ETH)</t>
  </si>
  <si>
    <t>Exhibit 1-C: Furniture Brands International Inc (FBN)</t>
  </si>
  <si>
    <t>Exhibit 1-E: La-Z-Boy Incorporated (LZB)</t>
  </si>
  <si>
    <t>Exhibit 1-F: Restoration Hardware Holdings Inc (RN)</t>
  </si>
  <si>
    <t>Exhibit 1-G: Stanley Furniture Company (STLY)</t>
  </si>
  <si>
    <t>Exhibit 1-H: Tempur Sealy International Inc (TPX)</t>
  </si>
  <si>
    <t>Exhibit 1-I: Williams-Sonoma Inc (WSM)</t>
  </si>
  <si>
    <t xml:space="preserve">   Other expenses (income)</t>
  </si>
  <si>
    <t xml:space="preserve">   Property, plant, and equipment</t>
  </si>
  <si>
    <t xml:space="preserve">   Goodwill and other intangibles</t>
  </si>
  <si>
    <t>Income Statement</t>
  </si>
  <si>
    <t>Asset price/Cash flow assets</t>
  </si>
  <si>
    <t>Asset price/Sales</t>
  </si>
  <si>
    <t>Equity price/Net income</t>
  </si>
  <si>
    <t>Cash flow to assets</t>
  </si>
  <si>
    <t>Stock price</t>
  </si>
  <si>
    <t>Common shares outstanding</t>
  </si>
  <si>
    <t>Market value of equity</t>
  </si>
  <si>
    <t>Exhibit 1-A: Bassett Furniture Industries Inc (BSET)</t>
  </si>
  <si>
    <t xml:space="preserve">   Other long-term assets</t>
  </si>
  <si>
    <t>Total long-term assets</t>
  </si>
  <si>
    <t xml:space="preserve">   Current maturities of long-term debt</t>
  </si>
  <si>
    <t>Total current liabilities</t>
  </si>
  <si>
    <t xml:space="preserve">   Long-term debt and capital leases</t>
  </si>
  <si>
    <t xml:space="preserve">   Common equity</t>
  </si>
  <si>
    <t>Total liabilities and shareholder's equity</t>
  </si>
  <si>
    <t>Exhibit 1-D: Haverty Furniture Companies Inc (HVT)</t>
  </si>
  <si>
    <t>Asset price/Adjusted net income</t>
  </si>
  <si>
    <t>Enterprise value</t>
  </si>
  <si>
    <t>Valuation with multiples analysis</t>
  </si>
  <si>
    <t>(Figures in millions, except for per share data)</t>
  </si>
  <si>
    <t>Equity Value</t>
  </si>
  <si>
    <t>Enterprise Value Multiples</t>
  </si>
  <si>
    <t>Shares</t>
  </si>
  <si>
    <t>Market Value</t>
  </si>
  <si>
    <t>Enterprise</t>
  </si>
  <si>
    <t>Company</t>
  </si>
  <si>
    <t>Outstanding</t>
  </si>
  <si>
    <t>of Equity</t>
  </si>
  <si>
    <t>Value</t>
  </si>
  <si>
    <t>EV/Sales</t>
  </si>
  <si>
    <t>EV/EBITDA</t>
  </si>
  <si>
    <t>High</t>
  </si>
  <si>
    <t>Mean</t>
  </si>
  <si>
    <t>Median</t>
  </si>
  <si>
    <t>Low</t>
  </si>
  <si>
    <t>Implied</t>
  </si>
  <si>
    <t>Implied price per share</t>
  </si>
  <si>
    <t>Tev</t>
  </si>
  <si>
    <t>Teuer Furniture</t>
  </si>
  <si>
    <t>Defend Comps Choice</t>
  </si>
  <si>
    <t>Preferred Meth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3" formatCode="_(* #,##0.00_);_(* \(#,##0.00\);_(* &quot;-&quot;??_);_(@_)"/>
    <numFmt numFmtId="164" formatCode="0.0"/>
    <numFmt numFmtId="165" formatCode="0.0%"/>
    <numFmt numFmtId="166" formatCode="0.0_);[Red]\(0.0\)"/>
    <numFmt numFmtId="167" formatCode="0.000"/>
    <numFmt numFmtId="168" formatCode="_(* #,##0_);_(* \(#,##0\);_(* &quot;-&quot;??_);_(@_)"/>
    <numFmt numFmtId="169" formatCode="_(* #,##0.0_);_(* \(#,##0.0\);_(* &quot;-&quot;??_);_(@_)"/>
    <numFmt numFmtId="170" formatCode="#,##0.0%_);\(#,##0.0%\)"/>
    <numFmt numFmtId="171" formatCode="#,##0.0\x"/>
    <numFmt numFmtId="172" formatCode="yyyy\/m\/d"/>
    <numFmt numFmtId="173" formatCode="0.0;[Red]0.0"/>
    <numFmt numFmtId="174" formatCode="#,##0.0"/>
    <numFmt numFmtId="175" formatCode="m/d/yyyy;@"/>
    <numFmt numFmtId="176" formatCode="[$-409]d\-mmm\-yy;@"/>
    <numFmt numFmtId="177" formatCode="#,##0.0_);\(#,##0.0\)"/>
    <numFmt numFmtId="178" formatCode="0.0\x"/>
  </numFmts>
  <fonts count="30" x14ac:knownFonts="1">
    <font>
      <sz val="11"/>
      <color theme="1"/>
      <name val="Calibri"/>
      <family val="2"/>
      <scheme val="minor"/>
    </font>
    <font>
      <b/>
      <sz val="12"/>
      <color theme="1"/>
      <name val="Arial"/>
      <family val="2"/>
    </font>
    <font>
      <sz val="10"/>
      <color theme="1"/>
      <name val="Arial"/>
      <family val="2"/>
    </font>
    <font>
      <sz val="10"/>
      <color rgb="FF0070C0"/>
      <name val="Arial"/>
      <family val="2"/>
    </font>
    <font>
      <sz val="11"/>
      <color theme="1"/>
      <name val="Calibri"/>
      <family val="2"/>
      <scheme val="minor"/>
    </font>
    <font>
      <u/>
      <sz val="11"/>
      <color theme="10"/>
      <name val="Calibri"/>
      <family val="2"/>
      <scheme val="minor"/>
    </font>
    <font>
      <u/>
      <sz val="11"/>
      <color theme="11"/>
      <name val="Calibri"/>
      <family val="2"/>
      <scheme val="minor"/>
    </font>
    <font>
      <u/>
      <sz val="11"/>
      <color theme="10"/>
      <name val="Arial"/>
      <family val="2"/>
    </font>
    <font>
      <b/>
      <sz val="12"/>
      <color indexed="8"/>
      <name val="Arial"/>
      <family val="38"/>
    </font>
    <font>
      <sz val="10"/>
      <color indexed="8"/>
      <name val="Arial"/>
      <family val="38"/>
    </font>
    <font>
      <b/>
      <sz val="10"/>
      <color indexed="8"/>
      <name val="Arial"/>
      <family val="38"/>
    </font>
    <font>
      <b/>
      <sz val="8"/>
      <color indexed="8"/>
      <name val="Arial"/>
      <family val="38"/>
    </font>
    <font>
      <sz val="8"/>
      <color indexed="8"/>
      <name val="Arial"/>
      <family val="38"/>
    </font>
    <font>
      <sz val="8"/>
      <color theme="1"/>
      <name val="Calibri"/>
      <family val="2"/>
      <scheme val="minor"/>
    </font>
    <font>
      <sz val="8"/>
      <color rgb="FF0070C0"/>
      <name val="Arial"/>
      <family val="2"/>
    </font>
    <font>
      <sz val="8"/>
      <name val="Arial"/>
      <family val="2"/>
    </font>
    <font>
      <sz val="8"/>
      <color theme="1"/>
      <name val="Arial"/>
      <family val="2"/>
    </font>
    <font>
      <b/>
      <sz val="8"/>
      <color theme="1"/>
      <name val="Arial"/>
      <family val="2"/>
    </font>
    <font>
      <sz val="8"/>
      <color rgb="FF000000"/>
      <name val="Arial"/>
      <family val="2"/>
    </font>
    <font>
      <b/>
      <sz val="8"/>
      <color rgb="FF000000"/>
      <name val="Arial"/>
      <family val="2"/>
    </font>
    <font>
      <sz val="8"/>
      <color indexed="30"/>
      <name val="Arial"/>
      <family val="38"/>
    </font>
    <font>
      <u/>
      <sz val="8"/>
      <color theme="10"/>
      <name val="Arial"/>
      <family val="2"/>
    </font>
    <font>
      <b/>
      <sz val="8"/>
      <color indexed="8"/>
      <name val="Arial"/>
      <family val="2"/>
    </font>
    <font>
      <b/>
      <sz val="20"/>
      <color theme="1"/>
      <name val="Times New Roman"/>
      <family val="1"/>
    </font>
    <font>
      <sz val="11"/>
      <color theme="1"/>
      <name val="Times New Roman"/>
      <family val="1"/>
    </font>
    <font>
      <i/>
      <sz val="11"/>
      <color theme="1"/>
      <name val="Times New Roman"/>
      <family val="1"/>
    </font>
    <font>
      <b/>
      <sz val="11"/>
      <color theme="1"/>
      <name val="Times New Roman"/>
      <family val="1"/>
    </font>
    <font>
      <sz val="11"/>
      <color rgb="FF002060"/>
      <name val="Times New Roman"/>
      <family val="1"/>
    </font>
    <font>
      <b/>
      <sz val="11"/>
      <name val="Times New Roman"/>
      <family val="1"/>
    </font>
    <font>
      <b/>
      <sz val="11"/>
      <color theme="1"/>
      <name val="Calibri"/>
      <family val="2"/>
      <scheme val="minor"/>
    </font>
  </fonts>
  <fills count="2">
    <fill>
      <patternFill patternType="none"/>
    </fill>
    <fill>
      <patternFill patternType="gray125"/>
    </fill>
  </fills>
  <borders count="15">
    <border>
      <left/>
      <right/>
      <top/>
      <bottom/>
      <diagonal/>
    </border>
    <border>
      <left/>
      <right/>
      <top style="thin">
        <color auto="1"/>
      </top>
      <bottom/>
      <diagonal/>
    </border>
    <border>
      <left/>
      <right/>
      <top/>
      <bottom style="thin">
        <color auto="1"/>
      </bottom>
      <diagonal/>
    </border>
    <border>
      <left/>
      <right/>
      <top/>
      <bottom style="thin">
        <color indexed="8"/>
      </bottom>
      <diagonal/>
    </border>
    <border>
      <left/>
      <right/>
      <top style="thin">
        <color indexed="8"/>
      </top>
      <bottom style="thin">
        <color indexed="8"/>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bottom style="medium">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64">
    <xf numFmtId="0" fontId="0" fillId="0" borderId="0"/>
    <xf numFmtId="43" fontId="4" fillId="0" borderId="0" applyFont="0" applyFill="0" applyBorder="0" applyAlignment="0" applyProtection="0"/>
    <xf numFmtId="0" fontId="5" fillId="0" borderId="0" applyNumberFormat="0" applyFill="0" applyBorder="0" applyAlignment="0" applyProtection="0"/>
    <xf numFmtId="9" fontId="4" fillId="0" borderId="0" applyFon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cellStyleXfs>
  <cellXfs count="105">
    <xf numFmtId="0" fontId="0" fillId="0" borderId="0" xfId="0"/>
    <xf numFmtId="0" fontId="2" fillId="0" borderId="0" xfId="0" applyFont="1"/>
    <xf numFmtId="164" fontId="2" fillId="0" borderId="0" xfId="0" applyNumberFormat="1" applyFont="1"/>
    <xf numFmtId="0" fontId="1" fillId="0" borderId="0" xfId="0" applyFont="1" applyAlignment="1">
      <alignment horizontal="left"/>
    </xf>
    <xf numFmtId="166" fontId="3" fillId="0" borderId="0" xfId="0" applyNumberFormat="1" applyFont="1"/>
    <xf numFmtId="0" fontId="7" fillId="0" borderId="0" xfId="2" applyFont="1"/>
    <xf numFmtId="0" fontId="8" fillId="0" borderId="0" xfId="0" applyNumberFormat="1" applyFont="1" applyFill="1" applyBorder="1" applyAlignment="1">
      <alignment horizontal="left"/>
    </xf>
    <xf numFmtId="0" fontId="9" fillId="0" borderId="0" xfId="0" applyNumberFormat="1" applyFont="1" applyFill="1" applyBorder="1" applyAlignment="1"/>
    <xf numFmtId="0" fontId="8" fillId="0" borderId="0" xfId="0" applyNumberFormat="1" applyFont="1" applyFill="1" applyBorder="1" applyAlignment="1"/>
    <xf numFmtId="0" fontId="10" fillId="0" borderId="0" xfId="0" applyNumberFormat="1" applyFont="1" applyFill="1" applyBorder="1" applyAlignment="1"/>
    <xf numFmtId="172" fontId="9" fillId="0" borderId="0" xfId="0" applyNumberFormat="1" applyFont="1" applyFill="1" applyBorder="1" applyAlignment="1"/>
    <xf numFmtId="0" fontId="11" fillId="0" borderId="0" xfId="0" applyNumberFormat="1" applyFont="1" applyFill="1" applyBorder="1" applyAlignment="1"/>
    <xf numFmtId="0" fontId="12" fillId="0" borderId="0" xfId="0" applyNumberFormat="1" applyFont="1" applyFill="1" applyBorder="1" applyAlignment="1"/>
    <xf numFmtId="43" fontId="12" fillId="0" borderId="0" xfId="1" applyNumberFormat="1" applyFont="1" applyFill="1" applyBorder="1" applyAlignment="1"/>
    <xf numFmtId="174" fontId="12" fillId="0" borderId="0" xfId="1" applyNumberFormat="1" applyFont="1" applyFill="1" applyBorder="1" applyAlignment="1"/>
    <xf numFmtId="164" fontId="12" fillId="0" borderId="0" xfId="0" applyNumberFormat="1" applyFont="1" applyFill="1" applyBorder="1" applyAlignment="1"/>
    <xf numFmtId="0" fontId="13" fillId="0" borderId="0" xfId="0" applyFont="1"/>
    <xf numFmtId="164" fontId="14" fillId="0" borderId="0" xfId="0" applyNumberFormat="1" applyFont="1"/>
    <xf numFmtId="164" fontId="15" fillId="0" borderId="1" xfId="0" applyNumberFormat="1" applyFont="1" applyBorder="1"/>
    <xf numFmtId="164" fontId="14" fillId="0" borderId="1" xfId="0" applyNumberFormat="1" applyFont="1" applyBorder="1"/>
    <xf numFmtId="164" fontId="15" fillId="0" borderId="1" xfId="0" applyNumberFormat="1" applyFont="1" applyFill="1" applyBorder="1" applyAlignment="1"/>
    <xf numFmtId="165" fontId="12" fillId="0" borderId="0" xfId="0" applyNumberFormat="1" applyFont="1" applyFill="1" applyBorder="1" applyAlignment="1"/>
    <xf numFmtId="0" fontId="16" fillId="0" borderId="0" xfId="0" applyFont="1"/>
    <xf numFmtId="0" fontId="17" fillId="0" borderId="0" xfId="0" applyFont="1" applyAlignment="1">
      <alignment horizontal="left"/>
    </xf>
    <xf numFmtId="0" fontId="17" fillId="0" borderId="0" xfId="0" applyFont="1" applyAlignment="1"/>
    <xf numFmtId="164" fontId="14" fillId="0" borderId="0" xfId="0" applyNumberFormat="1" applyFont="1" applyBorder="1"/>
    <xf numFmtId="164" fontId="14" fillId="0" borderId="3" xfId="0" applyNumberFormat="1" applyFont="1" applyBorder="1"/>
    <xf numFmtId="2" fontId="16" fillId="0" borderId="0" xfId="0" applyNumberFormat="1" applyFont="1" applyBorder="1"/>
    <xf numFmtId="0" fontId="16" fillId="0" borderId="0" xfId="0" applyFont="1" applyBorder="1"/>
    <xf numFmtId="164" fontId="16" fillId="0" borderId="0" xfId="0" applyNumberFormat="1" applyFont="1" applyBorder="1"/>
    <xf numFmtId="0" fontId="17" fillId="0" borderId="0" xfId="0" applyFont="1"/>
    <xf numFmtId="164" fontId="16" fillId="0" borderId="3" xfId="0" applyNumberFormat="1" applyFont="1" applyBorder="1"/>
    <xf numFmtId="164" fontId="15" fillId="0" borderId="0" xfId="0" applyNumberFormat="1" applyFont="1" applyBorder="1"/>
    <xf numFmtId="164" fontId="15" fillId="0" borderId="4" xfId="0" applyNumberFormat="1" applyFont="1" applyBorder="1"/>
    <xf numFmtId="0" fontId="17" fillId="0" borderId="0" xfId="0" applyFont="1" applyAlignment="1">
      <alignment horizontal="center"/>
    </xf>
    <xf numFmtId="164" fontId="15" fillId="0" borderId="0" xfId="0" applyNumberFormat="1" applyFont="1"/>
    <xf numFmtId="164" fontId="16" fillId="0" borderId="0" xfId="0" applyNumberFormat="1" applyFont="1"/>
    <xf numFmtId="165" fontId="16" fillId="0" borderId="0" xfId="0" applyNumberFormat="1" applyFont="1"/>
    <xf numFmtId="43" fontId="16" fillId="0" borderId="0" xfId="1" applyFont="1"/>
    <xf numFmtId="0" fontId="18" fillId="0" borderId="0" xfId="0" applyFont="1"/>
    <xf numFmtId="0" fontId="19" fillId="0" borderId="0" xfId="0" applyFont="1"/>
    <xf numFmtId="164" fontId="16" fillId="0" borderId="1" xfId="0" applyNumberFormat="1" applyFont="1" applyBorder="1"/>
    <xf numFmtId="164" fontId="14" fillId="0" borderId="2" xfId="0" applyNumberFormat="1" applyFont="1" applyBorder="1"/>
    <xf numFmtId="164" fontId="16" fillId="0" borderId="0" xfId="0" applyNumberFormat="1" applyFont="1" applyAlignment="1">
      <alignment horizontal="right"/>
    </xf>
    <xf numFmtId="164" fontId="14" fillId="0" borderId="0" xfId="0" applyNumberFormat="1" applyFont="1" applyFill="1"/>
    <xf numFmtId="164" fontId="14" fillId="0" borderId="3" xfId="0" applyNumberFormat="1" applyFont="1" applyFill="1" applyBorder="1"/>
    <xf numFmtId="164" fontId="14" fillId="0" borderId="0" xfId="0" applyNumberFormat="1" applyFont="1" applyFill="1" applyBorder="1"/>
    <xf numFmtId="166" fontId="14" fillId="0" borderId="0" xfId="0" applyNumberFormat="1" applyFont="1"/>
    <xf numFmtId="166" fontId="14" fillId="0" borderId="5" xfId="0" applyNumberFormat="1" applyFont="1" applyBorder="1"/>
    <xf numFmtId="166" fontId="14" fillId="0" borderId="3" xfId="0" applyNumberFormat="1" applyFont="1" applyBorder="1"/>
    <xf numFmtId="166" fontId="14" fillId="0" borderId="2" xfId="0" applyNumberFormat="1" applyFont="1" applyBorder="1"/>
    <xf numFmtId="164" fontId="14" fillId="0" borderId="0" xfId="0" applyNumberFormat="1" applyFont="1" applyAlignment="1">
      <alignment horizontal="right"/>
    </xf>
    <xf numFmtId="171" fontId="16" fillId="0" borderId="0" xfId="0" applyNumberFormat="1" applyFont="1"/>
    <xf numFmtId="9" fontId="16" fillId="0" borderId="0" xfId="3" applyFont="1"/>
    <xf numFmtId="164" fontId="12" fillId="0" borderId="1" xfId="0" applyNumberFormat="1" applyFont="1" applyFill="1" applyBorder="1" applyAlignment="1"/>
    <xf numFmtId="164" fontId="20" fillId="0" borderId="0" xfId="0" applyNumberFormat="1" applyFont="1" applyFill="1" applyBorder="1" applyAlignment="1"/>
    <xf numFmtId="173" fontId="12" fillId="0" borderId="1" xfId="0" applyNumberFormat="1" applyFont="1" applyFill="1" applyBorder="1" applyAlignment="1"/>
    <xf numFmtId="164" fontId="12" fillId="0" borderId="7" xfId="0" applyNumberFormat="1" applyFont="1" applyFill="1" applyBorder="1" applyAlignment="1"/>
    <xf numFmtId="2" fontId="16" fillId="0" borderId="0" xfId="0" applyNumberFormat="1" applyFont="1"/>
    <xf numFmtId="167" fontId="16" fillId="0" borderId="0" xfId="0" applyNumberFormat="1" applyFont="1"/>
    <xf numFmtId="0" fontId="21" fillId="0" borderId="0" xfId="2" applyFont="1"/>
    <xf numFmtId="14" fontId="17" fillId="0" borderId="0" xfId="0" applyNumberFormat="1" applyFont="1" applyBorder="1"/>
    <xf numFmtId="14" fontId="17" fillId="0" borderId="2" xfId="0" applyNumberFormat="1" applyFont="1" applyBorder="1"/>
    <xf numFmtId="175" fontId="22" fillId="0" borderId="6" xfId="0" applyNumberFormat="1" applyFont="1" applyFill="1" applyBorder="1" applyAlignment="1"/>
    <xf numFmtId="14" fontId="19" fillId="0" borderId="2" xfId="0" applyNumberFormat="1" applyFont="1" applyBorder="1"/>
    <xf numFmtId="168" fontId="16" fillId="0" borderId="0" xfId="1" applyNumberFormat="1" applyFont="1"/>
    <xf numFmtId="170" fontId="16" fillId="0" borderId="0" xfId="0" applyNumberFormat="1" applyFont="1" applyBorder="1"/>
    <xf numFmtId="164" fontId="16" fillId="0" borderId="2" xfId="0" applyNumberFormat="1" applyFont="1" applyBorder="1"/>
    <xf numFmtId="174" fontId="18" fillId="0" borderId="0" xfId="0" applyNumberFormat="1" applyFont="1"/>
    <xf numFmtId="169" fontId="16" fillId="0" borderId="0" xfId="1" applyNumberFormat="1" applyFont="1"/>
    <xf numFmtId="175" fontId="11" fillId="0" borderId="6" xfId="0" applyNumberFormat="1" applyFont="1" applyFill="1" applyBorder="1" applyAlignment="1"/>
    <xf numFmtId="0" fontId="2" fillId="0" borderId="0" xfId="0" applyFont="1" applyBorder="1"/>
    <xf numFmtId="169" fontId="12" fillId="0" borderId="0" xfId="1" applyNumberFormat="1" applyFont="1" applyFill="1" applyBorder="1" applyAlignment="1"/>
    <xf numFmtId="9" fontId="16" fillId="0" borderId="0" xfId="3" applyNumberFormat="1" applyFont="1" applyBorder="1"/>
    <xf numFmtId="171" fontId="12" fillId="0" borderId="0" xfId="0" applyNumberFormat="1" applyFont="1" applyFill="1" applyBorder="1" applyAlignment="1">
      <alignment horizontal="right"/>
    </xf>
    <xf numFmtId="171" fontId="12" fillId="0" borderId="0" xfId="0" applyNumberFormat="1" applyFont="1" applyFill="1" applyBorder="1" applyAlignment="1"/>
    <xf numFmtId="171" fontId="15" fillId="0" borderId="0" xfId="0" applyNumberFormat="1" applyFont="1" applyFill="1" applyBorder="1" applyAlignment="1"/>
    <xf numFmtId="171" fontId="15" fillId="0" borderId="0" xfId="0" applyNumberFormat="1" applyFont="1" applyFill="1" applyBorder="1" applyAlignment="1">
      <alignment horizontal="right"/>
    </xf>
    <xf numFmtId="164" fontId="14" fillId="0" borderId="6" xfId="0" applyNumberFormat="1" applyFont="1" applyBorder="1"/>
    <xf numFmtId="0" fontId="23" fillId="0" borderId="0" xfId="0" applyFont="1"/>
    <xf numFmtId="0" fontId="24" fillId="0" borderId="0" xfId="0" applyFont="1"/>
    <xf numFmtId="0" fontId="25" fillId="0" borderId="0" xfId="0" applyFont="1"/>
    <xf numFmtId="0" fontId="26" fillId="0" borderId="0" xfId="0" applyFont="1" applyAlignment="1">
      <alignment horizontal="center"/>
    </xf>
    <xf numFmtId="0" fontId="26" fillId="0" borderId="6" xfId="0" applyFont="1" applyBorder="1" applyAlignment="1">
      <alignment horizontal="centerContinuous"/>
    </xf>
    <xf numFmtId="0" fontId="26" fillId="0" borderId="8" xfId="0" applyFont="1" applyBorder="1"/>
    <xf numFmtId="176" fontId="26" fillId="0" borderId="8" xfId="0" applyNumberFormat="1" applyFont="1" applyBorder="1" applyAlignment="1">
      <alignment horizontal="center"/>
    </xf>
    <xf numFmtId="0" fontId="26" fillId="0" borderId="8" xfId="0" applyFont="1" applyBorder="1" applyAlignment="1">
      <alignment horizontal="center"/>
    </xf>
    <xf numFmtId="7" fontId="27" fillId="0" borderId="0" xfId="0" applyNumberFormat="1" applyFont="1" applyFill="1"/>
    <xf numFmtId="177" fontId="27" fillId="0" borderId="0" xfId="0" applyNumberFormat="1" applyFont="1" applyFill="1"/>
    <xf numFmtId="177" fontId="24" fillId="0" borderId="0" xfId="0" applyNumberFormat="1" applyFont="1"/>
    <xf numFmtId="178" fontId="24" fillId="0" borderId="0" xfId="0" applyNumberFormat="1" applyFont="1" applyAlignment="1">
      <alignment horizontal="center"/>
    </xf>
    <xf numFmtId="39" fontId="27" fillId="0" borderId="0" xfId="0" applyNumberFormat="1" applyFont="1" applyFill="1"/>
    <xf numFmtId="177" fontId="24" fillId="0" borderId="0" xfId="0" applyNumberFormat="1" applyFont="1" applyAlignment="1">
      <alignment horizontal="right"/>
    </xf>
    <xf numFmtId="178" fontId="24" fillId="0" borderId="9" xfId="0" applyNumberFormat="1" applyFont="1" applyBorder="1" applyAlignment="1">
      <alignment horizontal="center"/>
    </xf>
    <xf numFmtId="178" fontId="24" fillId="0" borderId="10" xfId="0" applyNumberFormat="1" applyFont="1" applyBorder="1" applyAlignment="1">
      <alignment horizontal="center"/>
    </xf>
    <xf numFmtId="178" fontId="24" fillId="0" borderId="11" xfId="0" applyNumberFormat="1" applyFont="1" applyBorder="1" applyAlignment="1">
      <alignment horizontal="center"/>
    </xf>
    <xf numFmtId="178" fontId="24" fillId="0" borderId="12" xfId="0" applyNumberFormat="1" applyFont="1" applyBorder="1" applyAlignment="1">
      <alignment horizontal="center"/>
    </xf>
    <xf numFmtId="178" fontId="24" fillId="0" borderId="13" xfId="0" applyNumberFormat="1" applyFont="1" applyBorder="1" applyAlignment="1">
      <alignment horizontal="center"/>
    </xf>
    <xf numFmtId="178" fontId="24" fillId="0" borderId="14" xfId="0" applyNumberFormat="1" applyFont="1" applyBorder="1" applyAlignment="1">
      <alignment horizontal="center"/>
    </xf>
    <xf numFmtId="178" fontId="24" fillId="0" borderId="0" xfId="0" applyNumberFormat="1" applyFont="1"/>
    <xf numFmtId="0" fontId="26" fillId="0" borderId="0" xfId="0" applyFont="1" applyBorder="1" applyAlignment="1">
      <alignment horizontal="center"/>
    </xf>
    <xf numFmtId="0" fontId="26" fillId="0" borderId="0" xfId="0" applyFont="1"/>
    <xf numFmtId="7" fontId="28" fillId="0" borderId="0" xfId="0" applyNumberFormat="1" applyFont="1"/>
    <xf numFmtId="0" fontId="0" fillId="0" borderId="0" xfId="0" applyAlignment="1">
      <alignment wrapText="1"/>
    </xf>
    <xf numFmtId="0" fontId="29" fillId="0" borderId="0" xfId="0" applyFont="1"/>
  </cellXfs>
  <cellStyles count="64">
    <cellStyle name="Comma" xfId="1" builtinId="3"/>
    <cellStyle name="Followed Hyperlink" xfId="4" builtinId="9" hidden="1"/>
    <cellStyle name="Followed Hyperlink" xfId="5" builtinId="9" hidden="1"/>
    <cellStyle name="Followed Hyperlink" xfId="6" builtinId="9" hidden="1"/>
    <cellStyle name="Followed Hyperlink" xfId="7" builtinId="9" hidden="1"/>
    <cellStyle name="Followed Hyperlink" xfId="8" builtinId="9" hidden="1"/>
    <cellStyle name="Followed Hyperlink" xfId="9" builtinId="9" hidden="1"/>
    <cellStyle name="Followed Hyperlink" xfId="10" builtinId="9" hidden="1"/>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Hyperlink" xfId="2" builtinId="8"/>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9</xdr:col>
      <xdr:colOff>104775</xdr:colOff>
      <xdr:row>19</xdr:row>
      <xdr:rowOff>85725</xdr:rowOff>
    </xdr:to>
    <xdr:sp macro="" textlink="">
      <xdr:nvSpPr>
        <xdr:cNvPr id="2" name="Text Box 1">
          <a:extLst>
            <a:ext uri="{FF2B5EF4-FFF2-40B4-BE49-F238E27FC236}">
              <a16:creationId xmlns:a16="http://schemas.microsoft.com/office/drawing/2014/main" id="{00000000-0008-0000-0000-000002000000}"/>
            </a:ext>
          </a:extLst>
        </xdr:cNvPr>
        <xdr:cNvSpPr txBox="1">
          <a:spLocks noChangeArrowheads="1"/>
        </xdr:cNvSpPr>
      </xdr:nvSpPr>
      <xdr:spPr bwMode="auto">
        <a:xfrm>
          <a:off x="609600" y="381000"/>
          <a:ext cx="4981575" cy="3324225"/>
        </a:xfrm>
        <a:prstGeom prst="rect">
          <a:avLst/>
        </a:prstGeom>
        <a:solidFill>
          <a:srgbClr val="FFFFFF"/>
        </a:solidFill>
        <a:ln w="9525">
          <a:solidFill>
            <a:srgbClr val="000000"/>
          </a:solidFill>
          <a:miter lim="800000"/>
          <a:headEnd/>
          <a:tailEnd/>
        </a:ln>
      </xdr:spPr>
      <xdr:txBody>
        <a:bodyPr vertOverflow="clip" wrap="square" lIns="91440" tIns="91440" rIns="91440" bIns="91440" anchor="t" upright="1"/>
        <a:lstStyle/>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r>
            <a:rPr lang="en-US" sz="1000" b="0" i="0" u="none" strike="noStrike" baseline="0">
              <a:solidFill>
                <a:srgbClr val="000000"/>
              </a:solidFill>
              <a:latin typeface="Arial"/>
              <a:cs typeface="Arial"/>
            </a:rPr>
            <a:t>These spreadsheet exhibits relate to the case </a:t>
          </a:r>
          <a:r>
            <a:rPr lang="en-US" sz="1000" b="0" i="1">
              <a:effectLst/>
              <a:latin typeface="Arial" panose="020B0604020202020204" pitchFamily="34" charset="0"/>
              <a:ea typeface="+mn-ea"/>
              <a:cs typeface="Arial" panose="020B0604020202020204" pitchFamily="34" charset="0"/>
            </a:rPr>
            <a:t>Teuer Furniture (B): Multiples Valuation</a:t>
          </a:r>
          <a:r>
            <a:rPr lang="en-US" sz="1000" b="0" i="0">
              <a:effectLst/>
              <a:latin typeface="Arial" panose="020B0604020202020204" pitchFamily="34" charset="0"/>
              <a:ea typeface="+mn-ea"/>
              <a:cs typeface="Arial" panose="020B0604020202020204" pitchFamily="34" charset="0"/>
            </a:rPr>
            <a:t>,</a:t>
          </a:r>
          <a:r>
            <a:rPr lang="en-US" sz="1000" b="0" i="0" u="none" strike="noStrike" baseline="0">
              <a:solidFill>
                <a:srgbClr val="000000"/>
              </a:solidFill>
              <a:latin typeface="Arial"/>
              <a:cs typeface="Arial"/>
            </a:rPr>
            <a:t> Case #</a:t>
          </a:r>
          <a:r>
            <a:rPr lang="en-US" sz="1000" b="0" i="0" u="none" strike="noStrike" cap="all" baseline="0">
              <a:solidFill>
                <a:sysClr val="windowText" lastClr="000000"/>
              </a:solidFill>
              <a:effectLst/>
              <a:latin typeface="Arial" panose="020B0604020202020204" pitchFamily="34" charset="0"/>
              <a:ea typeface="+mn-ea"/>
              <a:cs typeface="Arial" panose="020B0604020202020204" pitchFamily="34" charset="0"/>
            </a:rPr>
            <a:t>KEL790</a:t>
          </a:r>
          <a:r>
            <a:rPr lang="en-US" sz="1000" b="0" i="0" u="none" strike="noStrike" baseline="0">
              <a:solidFill>
                <a:srgbClr val="000000"/>
              </a:solidFill>
              <a:latin typeface="Arial"/>
              <a:cs typeface="Arial"/>
            </a:rPr>
            <a:t>.</a:t>
          </a:r>
        </a:p>
        <a:p>
          <a:pPr algn="l" rtl="0">
            <a:defRPr sz="1000"/>
          </a:pPr>
          <a:endParaRPr lang="en-US" sz="1000" b="0" i="0" u="none" strike="noStrike" baseline="0">
            <a:solidFill>
              <a:srgbClr val="000000"/>
            </a:solidFill>
            <a:latin typeface="Arial"/>
            <a:cs typeface="Arial"/>
          </a:endParaRPr>
        </a:p>
        <a:p>
          <a:r>
            <a:rPr lang="en-US" sz="1000" u="none">
              <a:effectLst/>
              <a:latin typeface="Arial" panose="020B0604020202020204" pitchFamily="34" charset="0"/>
              <a:ea typeface="+mn-ea"/>
              <a:cs typeface="Arial" panose="020B0604020202020204" pitchFamily="34" charset="0"/>
            </a:rPr>
            <a:t>©2014 by the Kellogg School of Management at Northwestern University. This case was prepared by Professor Mitchell A. Petersen. Teuer Furniture is a fictional company whose profile was created based on data from real industry leaders. Cases are developed solely as the basis for class discussion. Cases are not intended to serve as endorsements, sources of primary data, or illustrations of effective or ineffective management. To order copies or request permission to reproduce materials, call 800-545-7685 (or 617-783-7600 outside the United States or Canada) or e-mail custserv@hbsp.harvard.edu. No part of this publication may be reproduced, stored in a retrieval system, used in a spreadsheet, or transmitted in any form or by any means—electronic, mechanical, photocopying, recording, or otherwise—without the permission of Kellogg Case Publishing.</a:t>
          </a:r>
        </a:p>
      </xdr:txBody>
    </xdr:sp>
    <xdr:clientData/>
  </xdr:twoCellAnchor>
  <xdr:twoCellAnchor editAs="oneCell">
    <xdr:from>
      <xdr:col>1</xdr:col>
      <xdr:colOff>104775</xdr:colOff>
      <xdr:row>2</xdr:row>
      <xdr:rowOff>142875</xdr:rowOff>
    </xdr:from>
    <xdr:to>
      <xdr:col>5</xdr:col>
      <xdr:colOff>438150</xdr:colOff>
      <xdr:row>6</xdr:row>
      <xdr:rowOff>152400</xdr:rowOff>
    </xdr:to>
    <xdr:pic>
      <xdr:nvPicPr>
        <xdr:cNvPr id="4" name="Picture 3" descr="Kellogg_logo_01_300dpi_bw">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523875"/>
          <a:ext cx="27717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5" x14ac:dyDescent="0.35"/>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H68"/>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
  <cols>
    <col min="1" max="2" width="3.7265625" style="22" customWidth="1"/>
    <col min="3" max="3" width="30.7265625" style="22" customWidth="1"/>
    <col min="4" max="8" width="13.7265625" style="22" customWidth="1"/>
    <col min="9" max="16384" width="8.81640625" style="22"/>
  </cols>
  <sheetData>
    <row r="1" spans="1:8" ht="15" customHeight="1" x14ac:dyDescent="0.35">
      <c r="A1" s="3" t="s">
        <v>53</v>
      </c>
    </row>
    <row r="2" spans="1:8" ht="15" customHeight="1" x14ac:dyDescent="0.2"/>
    <row r="3" spans="1:8" ht="15" customHeight="1" x14ac:dyDescent="0.25">
      <c r="B3" s="24" t="s">
        <v>58</v>
      </c>
      <c r="C3" s="24"/>
      <c r="D3" s="64">
        <v>41274</v>
      </c>
      <c r="E3" s="64">
        <v>40908</v>
      </c>
      <c r="F3" s="64">
        <v>40543</v>
      </c>
      <c r="G3" s="64">
        <v>40178</v>
      </c>
      <c r="H3" s="64">
        <v>39813</v>
      </c>
    </row>
    <row r="4" spans="1:8" ht="15" customHeight="1" x14ac:dyDescent="0.2">
      <c r="C4" s="22" t="str">
        <f>Ethan!C4</f>
        <v>Revenue</v>
      </c>
      <c r="D4" s="17">
        <v>1402.8999999999999</v>
      </c>
      <c r="E4" s="17">
        <v>1417.9</v>
      </c>
      <c r="F4" s="17">
        <v>1105.42</v>
      </c>
      <c r="G4" s="17">
        <v>831.2</v>
      </c>
      <c r="H4" s="17">
        <v>927.81</v>
      </c>
    </row>
    <row r="5" spans="1:8" ht="15" customHeight="1" x14ac:dyDescent="0.2">
      <c r="C5" s="22" t="str">
        <f>Ethan!C5</f>
        <v xml:space="preserve">   Cost of goods sold</v>
      </c>
      <c r="D5" s="17">
        <v>688.3</v>
      </c>
      <c r="E5" s="17">
        <v>674.84</v>
      </c>
      <c r="F5" s="17">
        <v>549.99</v>
      </c>
      <c r="G5" s="17">
        <v>437.5</v>
      </c>
    </row>
    <row r="6" spans="1:8" ht="15" customHeight="1" x14ac:dyDescent="0.2">
      <c r="C6" s="22" t="str">
        <f>Ethan!C6</f>
        <v xml:space="preserve">   Selling, general, and administrative</v>
      </c>
      <c r="D6" s="17">
        <f>450.7-D7</f>
        <v>408.7</v>
      </c>
      <c r="E6" s="17">
        <f>392.65-E7</f>
        <v>341.65</v>
      </c>
      <c r="F6" s="17">
        <f>302.11-F7</f>
        <v>258.11</v>
      </c>
      <c r="G6" s="17">
        <f>248.79-G7</f>
        <v>208.58999999999997</v>
      </c>
    </row>
    <row r="7" spans="1:8" ht="15" customHeight="1" x14ac:dyDescent="0.2">
      <c r="C7" s="22" t="str">
        <f>Ethan!C7</f>
        <v xml:space="preserve">   Depreciation</v>
      </c>
      <c r="D7" s="17">
        <v>42</v>
      </c>
      <c r="E7" s="17">
        <v>51</v>
      </c>
      <c r="F7" s="17">
        <v>44</v>
      </c>
      <c r="G7" s="17">
        <v>40.200000000000003</v>
      </c>
    </row>
    <row r="8" spans="1:8" ht="15" customHeight="1" x14ac:dyDescent="0.2">
      <c r="C8" s="22" t="str">
        <f>Ethan!C8</f>
        <v xml:space="preserve">   R&amp;D</v>
      </c>
      <c r="D8" s="17">
        <v>15.6</v>
      </c>
      <c r="E8" s="17">
        <v>9.9</v>
      </c>
      <c r="F8" s="17">
        <v>7.42</v>
      </c>
      <c r="G8" s="17">
        <v>0</v>
      </c>
    </row>
    <row r="9" spans="1:8" ht="15" customHeight="1" x14ac:dyDescent="0.2">
      <c r="C9" s="22" t="str">
        <f>Ethan!C9</f>
        <v xml:space="preserve">   Other expenses (income)</v>
      </c>
      <c r="D9" s="17">
        <v>0.3</v>
      </c>
      <c r="E9" s="17">
        <v>0.19</v>
      </c>
      <c r="F9" s="17">
        <v>0.53</v>
      </c>
      <c r="G9" s="17">
        <v>-0.44</v>
      </c>
    </row>
    <row r="10" spans="1:8" ht="15" customHeight="1" x14ac:dyDescent="0.2">
      <c r="C10" s="22" t="str">
        <f>Ethan!C10</f>
        <v xml:space="preserve">   Interest expenses (net)</v>
      </c>
      <c r="D10" s="17">
        <v>18.8</v>
      </c>
      <c r="E10" s="17">
        <v>11.94</v>
      </c>
      <c r="F10" s="17">
        <v>14.5</v>
      </c>
      <c r="G10" s="17">
        <v>17.34</v>
      </c>
    </row>
    <row r="11" spans="1:8" ht="15" customHeight="1" x14ac:dyDescent="0.2">
      <c r="C11" s="22" t="str">
        <f>Ethan!C11</f>
        <v>Income before taxes</v>
      </c>
      <c r="D11" s="41">
        <f>D4-SUM(D5:D10)</f>
        <v>229.20000000000005</v>
      </c>
      <c r="E11" s="41">
        <f>E4-SUM(E5:E10)</f>
        <v>328.37999999999988</v>
      </c>
      <c r="F11" s="41">
        <f>F4-SUM(F5:F10)</f>
        <v>230.87000000000012</v>
      </c>
      <c r="G11" s="41">
        <f>G4-SUM(G5:G10)</f>
        <v>128.0100000000001</v>
      </c>
      <c r="H11" s="28"/>
    </row>
    <row r="12" spans="1:8" ht="15" customHeight="1" x14ac:dyDescent="0.2">
      <c r="C12" s="22" t="str">
        <f>Ethan!C12</f>
        <v xml:space="preserve">   Taxes</v>
      </c>
      <c r="D12" s="17">
        <v>122.4</v>
      </c>
      <c r="E12" s="17">
        <v>108.78</v>
      </c>
      <c r="F12" s="17">
        <v>73.72</v>
      </c>
      <c r="G12" s="17">
        <v>43.04</v>
      </c>
      <c r="H12" s="25"/>
    </row>
    <row r="13" spans="1:8" ht="15" customHeight="1" x14ac:dyDescent="0.2">
      <c r="C13" s="22" t="str">
        <f>Ethan!C13</f>
        <v>Net Income</v>
      </c>
      <c r="D13" s="41">
        <f>D11-D12</f>
        <v>106.80000000000004</v>
      </c>
      <c r="E13" s="41">
        <f>E11-E12</f>
        <v>219.59999999999988</v>
      </c>
      <c r="F13" s="41">
        <f>F11-F12</f>
        <v>157.15000000000012</v>
      </c>
      <c r="G13" s="41">
        <f>G11-G12</f>
        <v>84.970000000000113</v>
      </c>
      <c r="H13" s="28"/>
    </row>
    <row r="14" spans="1:8" ht="15" customHeight="1" x14ac:dyDescent="0.25">
      <c r="B14" s="30" t="s">
        <v>21</v>
      </c>
      <c r="D14" s="29"/>
      <c r="E14" s="29"/>
      <c r="F14" s="29"/>
      <c r="G14" s="29"/>
      <c r="H14" s="28"/>
    </row>
    <row r="15" spans="1:8" ht="15" customHeight="1" x14ac:dyDescent="0.2">
      <c r="C15" s="22" t="str">
        <f>Ethan!C15</f>
        <v>Earnings before interest and taxes</v>
      </c>
      <c r="D15" s="29">
        <f>D11+D10</f>
        <v>248.00000000000006</v>
      </c>
      <c r="E15" s="29">
        <f>E11+E10</f>
        <v>340.31999999999988</v>
      </c>
      <c r="F15" s="29">
        <f>F11+F10</f>
        <v>245.37000000000012</v>
      </c>
      <c r="G15" s="29">
        <f>G11+G10</f>
        <v>145.35000000000011</v>
      </c>
      <c r="H15" s="28"/>
    </row>
    <row r="16" spans="1:8" ht="15" customHeight="1" x14ac:dyDescent="0.2">
      <c r="C16" s="22" t="str">
        <f>Ethan!C16</f>
        <v xml:space="preserve">   Adjusted taxes (all equity firm)</v>
      </c>
      <c r="D16" s="29">
        <f>(D12/D11)*D15</f>
        <v>132.43979057591625</v>
      </c>
      <c r="E16" s="29">
        <f>(E12/E11)*E15</f>
        <v>112.73527498629636</v>
      </c>
      <c r="F16" s="29">
        <f>(F12/F11)*F15</f>
        <v>78.350051544159044</v>
      </c>
      <c r="G16" s="29">
        <f>(G12/G11)*G15</f>
        <v>48.870119521912351</v>
      </c>
      <c r="H16" s="28"/>
    </row>
    <row r="17" spans="2:8" ht="15" customHeight="1" x14ac:dyDescent="0.2">
      <c r="C17" s="22" t="str">
        <f>Ethan!C17</f>
        <v xml:space="preserve">Net income (all equity firm) </v>
      </c>
      <c r="D17" s="41">
        <f>D15-D16</f>
        <v>115.56020942408381</v>
      </c>
      <c r="E17" s="41">
        <f>E15-E16</f>
        <v>227.58472501370352</v>
      </c>
      <c r="F17" s="41">
        <f>F15-F16</f>
        <v>167.01994845584107</v>
      </c>
      <c r="G17" s="41">
        <f>G15-G16</f>
        <v>96.47988047808775</v>
      </c>
      <c r="H17" s="28"/>
    </row>
    <row r="18" spans="2:8" ht="15" customHeight="1" x14ac:dyDescent="0.2">
      <c r="D18" s="29"/>
      <c r="E18" s="29"/>
      <c r="F18" s="29"/>
      <c r="G18" s="29"/>
      <c r="H18" s="28"/>
    </row>
    <row r="19" spans="2:8" ht="15" customHeight="1" x14ac:dyDescent="0.25">
      <c r="B19" s="24" t="s">
        <v>16</v>
      </c>
      <c r="D19" s="64">
        <f>+D3</f>
        <v>41274</v>
      </c>
      <c r="E19" s="64">
        <f t="shared" ref="E19:G19" si="0">+E3</f>
        <v>40908</v>
      </c>
      <c r="F19" s="64">
        <f t="shared" si="0"/>
        <v>40543</v>
      </c>
      <c r="G19" s="64">
        <f t="shared" si="0"/>
        <v>40178</v>
      </c>
      <c r="H19" s="17"/>
    </row>
    <row r="20" spans="2:8" ht="15" customHeight="1" x14ac:dyDescent="0.25">
      <c r="B20" s="30" t="s">
        <v>8</v>
      </c>
      <c r="D20" s="17"/>
      <c r="E20" s="17"/>
      <c r="F20" s="17"/>
      <c r="G20" s="17"/>
      <c r="H20" s="17"/>
    </row>
    <row r="21" spans="2:8" ht="15" customHeight="1" x14ac:dyDescent="0.2">
      <c r="C21" s="22" t="str">
        <f>Ethan!C21</f>
        <v xml:space="preserve">   Cash and equivalents</v>
      </c>
      <c r="D21" s="17">
        <f>179.3+375</f>
        <v>554.29999999999995</v>
      </c>
      <c r="E21" s="17">
        <v>111.36</v>
      </c>
      <c r="F21" s="17">
        <v>53.62</v>
      </c>
      <c r="G21" s="17">
        <v>14.04</v>
      </c>
      <c r="H21" s="17"/>
    </row>
    <row r="22" spans="2:8" ht="15" customHeight="1" x14ac:dyDescent="0.2">
      <c r="C22" s="22" t="str">
        <f>Ethan!C22</f>
        <v xml:space="preserve">   Accounts receivable</v>
      </c>
      <c r="D22" s="17">
        <f>504.8-375</f>
        <v>129.80000000000001</v>
      </c>
      <c r="E22" s="17">
        <v>142.41</v>
      </c>
      <c r="F22" s="17">
        <v>115.63</v>
      </c>
      <c r="G22" s="17">
        <v>105.57</v>
      </c>
      <c r="H22" s="17"/>
    </row>
    <row r="23" spans="2:8" ht="15" customHeight="1" x14ac:dyDescent="0.2">
      <c r="C23" s="22" t="str">
        <f>Ethan!C23</f>
        <v xml:space="preserve">   Inventory</v>
      </c>
      <c r="D23" s="17">
        <v>93</v>
      </c>
      <c r="E23" s="17">
        <v>91.21</v>
      </c>
      <c r="F23" s="17">
        <v>69.849999999999994</v>
      </c>
      <c r="G23" s="17">
        <v>57.68</v>
      </c>
      <c r="H23" s="17"/>
    </row>
    <row r="24" spans="2:8" ht="15" customHeight="1" x14ac:dyDescent="0.2">
      <c r="C24" s="22" t="str">
        <f>Ethan!C24</f>
        <v xml:space="preserve">   Other current assets</v>
      </c>
      <c r="D24" s="17">
        <f>44+12.5</f>
        <v>56.5</v>
      </c>
      <c r="E24" s="17">
        <f>20.1+14.7</f>
        <v>34.799999999999997</v>
      </c>
      <c r="F24" s="17">
        <f>18.65+13.72</f>
        <v>32.369999999999997</v>
      </c>
      <c r="G24" s="17">
        <f>11.27+20.41</f>
        <v>31.68</v>
      </c>
      <c r="H24" s="17"/>
    </row>
    <row r="25" spans="2:8" ht="15" customHeight="1" x14ac:dyDescent="0.2">
      <c r="C25" s="22" t="str">
        <f>Ethan!C25</f>
        <v>Total current assets</v>
      </c>
      <c r="D25" s="18">
        <f>SUM(D21:D24)</f>
        <v>833.59999999999991</v>
      </c>
      <c r="E25" s="18">
        <f>SUM(E21:E24)</f>
        <v>379.78</v>
      </c>
      <c r="F25" s="18">
        <f>SUM(F21:F24)</f>
        <v>271.46999999999997</v>
      </c>
      <c r="G25" s="18">
        <f>SUM(G21:G24)</f>
        <v>208.97</v>
      </c>
      <c r="H25" s="17"/>
    </row>
    <row r="26" spans="2:8" ht="15" customHeight="1" x14ac:dyDescent="0.2">
      <c r="C26" s="22" t="str">
        <f>Ethan!C26</f>
        <v xml:space="preserve">   Property, plant, and equipment</v>
      </c>
      <c r="D26" s="17">
        <v>186</v>
      </c>
      <c r="E26" s="17">
        <v>160.5</v>
      </c>
      <c r="F26" s="17">
        <v>159.80000000000001</v>
      </c>
      <c r="G26" s="17">
        <v>172.49</v>
      </c>
      <c r="H26" s="17"/>
    </row>
    <row r="27" spans="2:8" ht="15" customHeight="1" x14ac:dyDescent="0.2">
      <c r="C27" s="22" t="str">
        <f>Ethan!C27</f>
        <v xml:space="preserve">   Goodwill and other intangibles</v>
      </c>
      <c r="D27" s="17">
        <v>279.2</v>
      </c>
      <c r="E27" s="17">
        <v>279.76</v>
      </c>
      <c r="F27" s="17">
        <v>281.20999999999998</v>
      </c>
      <c r="G27" s="17">
        <f>193.39+64.72</f>
        <v>258.11</v>
      </c>
      <c r="H27" s="17"/>
    </row>
    <row r="28" spans="2:8" ht="15" customHeight="1" x14ac:dyDescent="0.2">
      <c r="C28" s="22" t="str">
        <f>Ethan!C28</f>
        <v xml:space="preserve">   Other long-term assets</v>
      </c>
      <c r="D28" s="26">
        <v>26.700000000000003</v>
      </c>
      <c r="E28" s="26">
        <v>18.100000000000001</v>
      </c>
      <c r="F28" s="26">
        <v>3.5</v>
      </c>
      <c r="G28" s="26">
        <v>3.79</v>
      </c>
      <c r="H28" s="17"/>
    </row>
    <row r="29" spans="2:8" ht="15" customHeight="1" x14ac:dyDescent="0.2">
      <c r="C29" s="22" t="str">
        <f>Ethan!C29</f>
        <v>Total long-term assets</v>
      </c>
      <c r="D29" s="35">
        <f>SUM(D26:D28)</f>
        <v>491.9</v>
      </c>
      <c r="E29" s="35">
        <f>SUM(E26:E28)</f>
        <v>458.36</v>
      </c>
      <c r="F29" s="35">
        <f>SUM(F26:F28)</f>
        <v>444.51</v>
      </c>
      <c r="G29" s="35">
        <f>SUM(G26:G28)</f>
        <v>434.39000000000004</v>
      </c>
      <c r="H29" s="17"/>
    </row>
    <row r="30" spans="2:8" ht="15" customHeight="1" x14ac:dyDescent="0.2">
      <c r="C30" s="22" t="str">
        <f>Ethan!C30</f>
        <v>Total assets</v>
      </c>
      <c r="D30" s="41">
        <f>D25+D29</f>
        <v>1325.5</v>
      </c>
      <c r="E30" s="41">
        <f>E25+E29</f>
        <v>838.14</v>
      </c>
      <c r="F30" s="41">
        <f>F25+F29</f>
        <v>715.98</v>
      </c>
      <c r="G30" s="41">
        <f>G25+G29</f>
        <v>643.36</v>
      </c>
      <c r="H30" s="17"/>
    </row>
    <row r="31" spans="2:8" ht="15" customHeight="1" x14ac:dyDescent="0.25">
      <c r="B31" s="30" t="s">
        <v>10</v>
      </c>
      <c r="D31" s="29"/>
      <c r="E31" s="29"/>
      <c r="F31" s="29"/>
      <c r="G31" s="29"/>
      <c r="H31" s="17"/>
    </row>
    <row r="32" spans="2:8" ht="15" customHeight="1" x14ac:dyDescent="0.2">
      <c r="C32" s="22" t="str">
        <f>Ethan!C32</f>
        <v xml:space="preserve">   Accounts payable</v>
      </c>
      <c r="D32" s="17">
        <v>85.8</v>
      </c>
      <c r="E32" s="17">
        <v>69.930000000000007</v>
      </c>
      <c r="F32" s="17">
        <v>48.28</v>
      </c>
      <c r="G32" s="17">
        <v>47.76</v>
      </c>
      <c r="H32" s="17"/>
    </row>
    <row r="33" spans="2:8" ht="15" customHeight="1" x14ac:dyDescent="0.2">
      <c r="C33" s="22" t="str">
        <f>Ethan!C33</f>
        <v xml:space="preserve">   Accrued expenses</v>
      </c>
      <c r="D33" s="17">
        <v>84.3</v>
      </c>
      <c r="E33" s="17">
        <v>52.6</v>
      </c>
      <c r="F33" s="17">
        <v>60.28</v>
      </c>
      <c r="G33" s="17">
        <v>81.45</v>
      </c>
      <c r="H33" s="17"/>
    </row>
    <row r="34" spans="2:8" ht="15" customHeight="1" x14ac:dyDescent="0.2">
      <c r="C34" s="22" t="str">
        <f>Ethan!C34</f>
        <v xml:space="preserve">   Notes payable</v>
      </c>
      <c r="D34" s="17">
        <v>0</v>
      </c>
      <c r="E34" s="17">
        <v>0</v>
      </c>
      <c r="F34" s="17">
        <v>0</v>
      </c>
      <c r="G34" s="17">
        <v>0</v>
      </c>
      <c r="H34" s="17"/>
    </row>
    <row r="35" spans="2:8" ht="15" customHeight="1" x14ac:dyDescent="0.2">
      <c r="C35" s="22" t="str">
        <f>Ethan!C35</f>
        <v xml:space="preserve">   Current maturities of long-term debt</v>
      </c>
      <c r="D35" s="17">
        <v>0</v>
      </c>
      <c r="E35" s="17">
        <v>0</v>
      </c>
      <c r="F35" s="17">
        <v>0</v>
      </c>
      <c r="G35" s="17">
        <v>0</v>
      </c>
      <c r="H35" s="17"/>
    </row>
    <row r="36" spans="2:8" ht="15" customHeight="1" x14ac:dyDescent="0.2">
      <c r="C36" s="22" t="str">
        <f>Ethan!C36</f>
        <v xml:space="preserve">   Other current liabilities</v>
      </c>
      <c r="D36" s="78">
        <f>26.5+15.5-25.9</f>
        <v>16.100000000000001</v>
      </c>
      <c r="E36" s="42">
        <v>45.1</v>
      </c>
      <c r="F36" s="42">
        <v>37.659999999999997</v>
      </c>
      <c r="G36" s="42">
        <v>7.31</v>
      </c>
      <c r="H36" s="17"/>
    </row>
    <row r="37" spans="2:8" ht="15" customHeight="1" x14ac:dyDescent="0.2">
      <c r="C37" s="22" t="str">
        <f>Ethan!C37</f>
        <v>Total current liabilities</v>
      </c>
      <c r="D37" s="35">
        <f>SUM(D32:D36)</f>
        <v>186.2</v>
      </c>
      <c r="E37" s="35">
        <f>SUM(E32:E36)</f>
        <v>167.63</v>
      </c>
      <c r="F37" s="35">
        <f>SUM(F32:F36)</f>
        <v>146.22</v>
      </c>
      <c r="G37" s="35">
        <f>SUM(G32:G36)</f>
        <v>136.52000000000001</v>
      </c>
      <c r="H37" s="17"/>
    </row>
    <row r="38" spans="2:8" ht="15" customHeight="1" x14ac:dyDescent="0.2">
      <c r="C38" s="22" t="str">
        <f>Ethan!C38</f>
        <v xml:space="preserve">   Long-term debt and capital leases</v>
      </c>
      <c r="D38" s="17">
        <v>1025</v>
      </c>
      <c r="E38" s="17">
        <v>585</v>
      </c>
      <c r="F38" s="17">
        <v>407</v>
      </c>
      <c r="G38" s="17">
        <v>297.47000000000003</v>
      </c>
      <c r="H38" s="17"/>
    </row>
    <row r="39" spans="2:8" ht="15" customHeight="1" x14ac:dyDescent="0.2">
      <c r="C39" s="22" t="str">
        <f>Ethan!C39</f>
        <v xml:space="preserve">   Other liabilities</v>
      </c>
      <c r="D39" s="17">
        <f>31.4+22.2</f>
        <v>53.599999999999994</v>
      </c>
      <c r="E39" s="17">
        <f>33.3+21.5</f>
        <v>54.8</v>
      </c>
      <c r="F39" s="17">
        <f>32.31+4.42</f>
        <v>36.730000000000004</v>
      </c>
      <c r="G39" s="17">
        <f>29.86+7.23</f>
        <v>37.090000000000003</v>
      </c>
      <c r="H39" s="17"/>
    </row>
    <row r="40" spans="2:8" ht="15" customHeight="1" x14ac:dyDescent="0.2">
      <c r="C40" s="22" t="str">
        <f>Ethan!C40</f>
        <v xml:space="preserve">   Common equity</v>
      </c>
      <c r="D40" s="17">
        <f>22.3+38.4</f>
        <v>60.7</v>
      </c>
      <c r="E40" s="17">
        <v>30.8</v>
      </c>
      <c r="F40" s="17">
        <v>126.03</v>
      </c>
      <c r="G40" s="17">
        <v>172.29</v>
      </c>
      <c r="H40" s="17"/>
    </row>
    <row r="41" spans="2:8" ht="15" customHeight="1" x14ac:dyDescent="0.2">
      <c r="C41" s="22" t="str">
        <f>Ethan!C41</f>
        <v>Total liabilities and shareholder's equity</v>
      </c>
      <c r="D41" s="41">
        <f>SUM(D37:D40)</f>
        <v>1325.5</v>
      </c>
      <c r="E41" s="41">
        <f>SUM(E37:E40)</f>
        <v>838.2299999999999</v>
      </c>
      <c r="F41" s="41">
        <f>SUM(F37:F40)</f>
        <v>715.98</v>
      </c>
      <c r="G41" s="41">
        <f>SUM(G37:G40)</f>
        <v>643.37</v>
      </c>
      <c r="H41" s="17"/>
    </row>
    <row r="42" spans="2:8" ht="15" customHeight="1" x14ac:dyDescent="0.2">
      <c r="D42" s="38"/>
    </row>
    <row r="43" spans="2:8" ht="15" customHeight="1" x14ac:dyDescent="0.25">
      <c r="B43" s="30" t="s">
        <v>22</v>
      </c>
    </row>
    <row r="44" spans="2:8" ht="15" customHeight="1" x14ac:dyDescent="0.25">
      <c r="B44" s="30"/>
      <c r="C44" s="12" t="s">
        <v>62</v>
      </c>
      <c r="D44" s="69">
        <f>D17-((D26-E26)+(SUM(D27:D28)-SUM(E27:E28))-(D39-E39)+(((D25-D21)-(D37-D34-D35))-((E25-E21)-(E37-E34-E35))))</f>
        <v>88.51020942408384</v>
      </c>
    </row>
    <row r="45" spans="2:8" ht="15" customHeight="1" x14ac:dyDescent="0.2">
      <c r="C45" s="12" t="s">
        <v>63</v>
      </c>
      <c r="D45" s="17">
        <v>31.49</v>
      </c>
    </row>
    <row r="46" spans="2:8" ht="15" customHeight="1" x14ac:dyDescent="0.2">
      <c r="C46" s="12" t="s">
        <v>64</v>
      </c>
      <c r="D46" s="17">
        <v>59.7</v>
      </c>
    </row>
    <row r="47" spans="2:8" ht="15" customHeight="1" x14ac:dyDescent="0.2">
      <c r="C47" s="12" t="s">
        <v>65</v>
      </c>
      <c r="D47" s="36"/>
    </row>
    <row r="48" spans="2:8" ht="15" customHeight="1" x14ac:dyDescent="0.2">
      <c r="C48" s="12" t="s">
        <v>76</v>
      </c>
      <c r="D48" s="36"/>
      <c r="F48" s="53"/>
      <c r="G48" s="53"/>
    </row>
    <row r="49" spans="2:7" ht="15" customHeight="1" x14ac:dyDescent="0.2">
      <c r="D49" s="36" t="str">
        <f>IF(ABS(D30-D41)&gt;0.1,"ERROR","")</f>
        <v/>
      </c>
      <c r="E49" s="36" t="str">
        <f>IF(ABS(E30-E41)&gt;0.1,"ERROR","")</f>
        <v/>
      </c>
      <c r="F49" s="36"/>
      <c r="G49" s="36"/>
    </row>
    <row r="50" spans="2:7" ht="15" customHeight="1" x14ac:dyDescent="0.25">
      <c r="B50" s="24" t="s">
        <v>33</v>
      </c>
      <c r="D50" s="29"/>
      <c r="E50" s="29"/>
      <c r="F50" s="29"/>
      <c r="G50" s="29"/>
    </row>
    <row r="51" spans="2:7" ht="15" customHeight="1" x14ac:dyDescent="0.2">
      <c r="C51" s="22" t="str">
        <f>Ethan!C51</f>
        <v>Sales growth</v>
      </c>
      <c r="D51" s="37">
        <f>(D4-E4)/E4</f>
        <v>-1.057902531913409E-2</v>
      </c>
      <c r="E51" s="37">
        <f>(E4-F4)/F4</f>
        <v>0.28267988637802827</v>
      </c>
      <c r="F51" s="37">
        <f>(F4-G4)/G4</f>
        <v>0.32990856592877771</v>
      </c>
      <c r="G51" s="37">
        <f>(G4/927.81)-1</f>
        <v>-0.10412692253801958</v>
      </c>
    </row>
    <row r="52" spans="2:7" ht="15" customHeight="1" x14ac:dyDescent="0.2">
      <c r="C52" s="22" t="str">
        <f>Ethan!C52</f>
        <v>Gross profit margin</v>
      </c>
      <c r="D52" s="37">
        <f>(D4-D5)/D4</f>
        <v>0.50937344072991664</v>
      </c>
      <c r="E52" s="37">
        <f>(E4-E5)/E4</f>
        <v>0.52405670357571055</v>
      </c>
      <c r="F52" s="37">
        <f>(F4-F5)/F4</f>
        <v>0.50246060320963981</v>
      </c>
      <c r="G52" s="37">
        <f>(G4-G5)/G4</f>
        <v>0.47365255052935518</v>
      </c>
    </row>
    <row r="53" spans="2:7" ht="15" customHeight="1" x14ac:dyDescent="0.2">
      <c r="C53" s="22" t="str">
        <f>Ethan!C53</f>
        <v>Net profit margin</v>
      </c>
      <c r="D53" s="37">
        <f>D13/D4</f>
        <v>7.6128020528904453E-2</v>
      </c>
      <c r="E53" s="37">
        <f>E13/E4</f>
        <v>0.15487693067212066</v>
      </c>
      <c r="F53" s="37">
        <f>F13/F4</f>
        <v>0.14216315970400401</v>
      </c>
      <c r="G53" s="37">
        <f>G13/G4</f>
        <v>0.10222569778633314</v>
      </c>
    </row>
    <row r="54" spans="2:7" ht="15" customHeight="1" x14ac:dyDescent="0.2">
      <c r="C54" s="22" t="str">
        <f>Ethan!C54</f>
        <v>AR/sales</v>
      </c>
      <c r="D54" s="37">
        <f t="shared" ref="D54:G55" si="1">D22/D4</f>
        <v>9.2522631691496202E-2</v>
      </c>
      <c r="E54" s="37">
        <f t="shared" si="1"/>
        <v>0.10043726637985753</v>
      </c>
      <c r="F54" s="37">
        <f t="shared" si="1"/>
        <v>0.1046027754156791</v>
      </c>
      <c r="G54" s="37">
        <f t="shared" si="1"/>
        <v>0.12700914340712222</v>
      </c>
    </row>
    <row r="55" spans="2:7" ht="15" customHeight="1" x14ac:dyDescent="0.2">
      <c r="C55" s="22" t="str">
        <f>Ethan!C55</f>
        <v>Inventory/CGS</v>
      </c>
      <c r="D55" s="37">
        <f t="shared" si="1"/>
        <v>0.13511550196135408</v>
      </c>
      <c r="E55" s="37">
        <f t="shared" si="1"/>
        <v>0.13515796336909489</v>
      </c>
      <c r="F55" s="37">
        <f t="shared" si="1"/>
        <v>0.12700230913289332</v>
      </c>
      <c r="G55" s="37">
        <f t="shared" si="1"/>
        <v>0.13184000000000001</v>
      </c>
    </row>
    <row r="56" spans="2:7" ht="15" customHeight="1" x14ac:dyDescent="0.2">
      <c r="C56" s="22" t="str">
        <f>Ethan!C56</f>
        <v>AP/CGS</v>
      </c>
      <c r="D56" s="37">
        <f>D32/D5</f>
        <v>0.12465494697079763</v>
      </c>
      <c r="E56" s="37">
        <f>E32/E5</f>
        <v>0.10362456285934445</v>
      </c>
      <c r="F56" s="37">
        <f>F32/F5</f>
        <v>8.7783414243895339E-2</v>
      </c>
      <c r="G56" s="37">
        <f>G32/G5</f>
        <v>0.10916571428571428</v>
      </c>
    </row>
    <row r="57" spans="2:7" ht="15" customHeight="1" x14ac:dyDescent="0.2">
      <c r="C57" s="22" t="str">
        <f>Ethan!C57</f>
        <v>Net investment</v>
      </c>
      <c r="D57" s="69">
        <f>(D26-E26)+(SUM(D27:D28)-SUM(E27:E28))-(D39-E39)+(((D25-D21)-(D37-D34-D35))-((E25-E21)-(E37-E34-E35)))</f>
        <v>27.049999999999969</v>
      </c>
      <c r="E57" s="37"/>
      <c r="F57" s="37"/>
      <c r="G57" s="37"/>
    </row>
    <row r="58" spans="2:7" ht="15" customHeight="1" x14ac:dyDescent="0.2">
      <c r="D58" s="36"/>
    </row>
    <row r="59" spans="2:7" ht="15" customHeight="1" x14ac:dyDescent="0.25">
      <c r="B59" s="11" t="s">
        <v>29</v>
      </c>
      <c r="C59" s="12"/>
      <c r="D59" s="36"/>
    </row>
    <row r="60" spans="2:7" ht="15" customHeight="1" x14ac:dyDescent="0.2">
      <c r="B60" s="12"/>
      <c r="C60" s="12" t="s">
        <v>59</v>
      </c>
      <c r="D60" s="74">
        <f>IF(D44&gt;0,D48/D44,"NMF")</f>
        <v>0</v>
      </c>
    </row>
    <row r="61" spans="2:7" ht="15" customHeight="1" x14ac:dyDescent="0.2">
      <c r="B61" s="12"/>
      <c r="C61" s="12" t="s">
        <v>75</v>
      </c>
      <c r="D61" s="74">
        <f>IF(D17&gt;0,D48/D17,"NMF")</f>
        <v>0</v>
      </c>
    </row>
    <row r="62" spans="2:7" ht="15" customHeight="1" x14ac:dyDescent="0.2">
      <c r="B62" s="12"/>
      <c r="C62" s="12" t="s">
        <v>60</v>
      </c>
      <c r="D62" s="74">
        <f>IF(D4&gt;0,D48/D4,"NMF")</f>
        <v>0</v>
      </c>
    </row>
    <row r="63" spans="2:7" ht="15" customHeight="1" x14ac:dyDescent="0.2">
      <c r="B63" s="12"/>
      <c r="C63" s="22" t="s">
        <v>61</v>
      </c>
      <c r="D63" s="77">
        <f>IF(D13&gt;0,D47/D13,"NMF")</f>
        <v>0</v>
      </c>
    </row>
    <row r="64" spans="2:7" ht="15" customHeight="1" x14ac:dyDescent="0.2">
      <c r="D64" s="36"/>
    </row>
    <row r="65" spans="1:1" ht="15" customHeight="1" x14ac:dyDescent="0.2">
      <c r="A65" s="60"/>
    </row>
    <row r="66" spans="1:1" ht="15" customHeight="1" x14ac:dyDescent="0.2">
      <c r="A66" s="60"/>
    </row>
    <row r="67" spans="1:1" ht="15" customHeight="1" x14ac:dyDescent="0.2"/>
    <row r="68" spans="1:1" ht="15" customHeight="1" x14ac:dyDescent="0.2"/>
  </sheetData>
  <pageMargins left="0.7" right="0.7" top="0.75" bottom="0.75" header="0.3" footer="0.3"/>
  <pageSetup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I67"/>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
  <cols>
    <col min="1" max="2" width="3.7265625" style="22" customWidth="1"/>
    <col min="3" max="3" width="30.7265625" style="22" customWidth="1"/>
    <col min="4" max="8" width="13.7265625" style="22" customWidth="1"/>
    <col min="9" max="9" width="11.1796875" style="22" customWidth="1"/>
    <col min="10" max="16384" width="8.81640625" style="22"/>
  </cols>
  <sheetData>
    <row r="1" spans="1:9" ht="15" customHeight="1" x14ac:dyDescent="0.35">
      <c r="A1" s="3" t="s">
        <v>54</v>
      </c>
    </row>
    <row r="2" spans="1:9" ht="15" customHeight="1" x14ac:dyDescent="0.2"/>
    <row r="3" spans="1:9" ht="15" customHeight="1" x14ac:dyDescent="0.25">
      <c r="B3" s="24" t="s">
        <v>58</v>
      </c>
      <c r="C3" s="24"/>
      <c r="D3" s="62">
        <v>41308</v>
      </c>
      <c r="E3" s="62">
        <v>40937</v>
      </c>
      <c r="F3" s="62">
        <v>40573</v>
      </c>
      <c r="G3" s="62">
        <v>40209</v>
      </c>
      <c r="H3" s="62">
        <v>39844</v>
      </c>
    </row>
    <row r="4" spans="1:9" ht="15" customHeight="1" x14ac:dyDescent="0.2">
      <c r="C4" s="22" t="str">
        <f>Ethan!C4</f>
        <v>Revenue</v>
      </c>
      <c r="D4" s="17">
        <v>4042.87</v>
      </c>
      <c r="E4" s="17">
        <v>3720.89</v>
      </c>
      <c r="F4" s="17">
        <v>3504.16</v>
      </c>
      <c r="G4" s="17">
        <v>3102.7</v>
      </c>
      <c r="H4" s="17">
        <v>3364.7</v>
      </c>
    </row>
    <row r="5" spans="1:9" ht="15" customHeight="1" x14ac:dyDescent="0.2">
      <c r="C5" s="22" t="str">
        <f>Ethan!C5</f>
        <v xml:space="preserve">   Cost of goods sold</v>
      </c>
      <c r="D5" s="17">
        <v>2450.39</v>
      </c>
      <c r="E5" s="17">
        <v>2261.04</v>
      </c>
      <c r="F5" s="17">
        <v>2130.3000000000002</v>
      </c>
      <c r="G5" s="17">
        <v>1999.47</v>
      </c>
    </row>
    <row r="6" spans="1:9" ht="15" customHeight="1" x14ac:dyDescent="0.2">
      <c r="C6" s="22" t="str">
        <f>Ethan!C6</f>
        <v xml:space="preserve">   Selling, general, and administrative</v>
      </c>
      <c r="D6" s="17">
        <f>1170.31-D7</f>
        <v>1035.857</v>
      </c>
      <c r="E6" s="17">
        <f>1070.61-E7</f>
        <v>940.0569999999999</v>
      </c>
      <c r="F6" s="17">
        <f>1032.92-F7</f>
        <v>888.29000000000008</v>
      </c>
      <c r="G6" s="17">
        <f>948.9-G7</f>
        <v>797.10400000000004</v>
      </c>
    </row>
    <row r="7" spans="1:9" ht="15" customHeight="1" x14ac:dyDescent="0.2">
      <c r="C7" s="22" t="str">
        <f>Ethan!C7</f>
        <v xml:space="preserve">   Depreciation</v>
      </c>
      <c r="D7" s="17">
        <v>134.453</v>
      </c>
      <c r="E7" s="17">
        <v>130.553</v>
      </c>
      <c r="F7" s="17">
        <v>144.63</v>
      </c>
      <c r="G7" s="17">
        <v>151.79599999999999</v>
      </c>
    </row>
    <row r="8" spans="1:9" ht="15" customHeight="1" x14ac:dyDescent="0.2">
      <c r="C8" s="22" t="str">
        <f>Ethan!C8</f>
        <v xml:space="preserve">   R&amp;D</v>
      </c>
      <c r="D8" s="17">
        <v>0</v>
      </c>
      <c r="E8" s="17">
        <v>0</v>
      </c>
      <c r="F8" s="17">
        <v>0</v>
      </c>
      <c r="G8" s="17">
        <v>0</v>
      </c>
    </row>
    <row r="9" spans="1:9" ht="15" customHeight="1" x14ac:dyDescent="0.2">
      <c r="C9" s="22" t="str">
        <f>Ethan!C9</f>
        <v xml:space="preserve">   Other expenses (income)</v>
      </c>
      <c r="D9" s="17">
        <v>13</v>
      </c>
      <c r="E9" s="17">
        <v>7.5</v>
      </c>
      <c r="F9" s="17">
        <v>17.53</v>
      </c>
      <c r="G9" s="17">
        <v>32.659999999999997</v>
      </c>
    </row>
    <row r="10" spans="1:9" ht="15" customHeight="1" x14ac:dyDescent="0.2">
      <c r="C10" s="22" t="str">
        <f>Ethan!C10</f>
        <v xml:space="preserve">   Interest expenses (net)</v>
      </c>
      <c r="D10" s="17">
        <v>-0.79</v>
      </c>
      <c r="E10" s="17">
        <v>-0.09</v>
      </c>
      <c r="F10" s="17">
        <v>0.35</v>
      </c>
      <c r="G10" s="17">
        <v>1.38</v>
      </c>
    </row>
    <row r="11" spans="1:9" ht="15" customHeight="1" x14ac:dyDescent="0.2">
      <c r="C11" s="22" t="str">
        <f>Ethan!C11</f>
        <v>Income before taxes</v>
      </c>
      <c r="D11" s="41">
        <f>D4-SUM(D5:D10)</f>
        <v>409.96000000000004</v>
      </c>
      <c r="E11" s="41">
        <f>E4-SUM(E5:E10)</f>
        <v>381.83000000000038</v>
      </c>
      <c r="F11" s="41">
        <f>F4-SUM(F5:F10)</f>
        <v>323.05999999999949</v>
      </c>
      <c r="G11" s="41">
        <f>G4-SUM(G5:G10)</f>
        <v>120.28999999999996</v>
      </c>
      <c r="I11" s="58"/>
    </row>
    <row r="12" spans="1:9" ht="15" customHeight="1" x14ac:dyDescent="0.2">
      <c r="C12" s="22" t="str">
        <f>Ethan!C12</f>
        <v xml:space="preserve">   Taxes</v>
      </c>
      <c r="D12" s="17">
        <v>153.22</v>
      </c>
      <c r="E12" s="17">
        <v>144.88999999999999</v>
      </c>
      <c r="F12" s="17">
        <v>122.83</v>
      </c>
      <c r="G12" s="17">
        <v>42.84</v>
      </c>
      <c r="I12" s="65"/>
    </row>
    <row r="13" spans="1:9" ht="15" customHeight="1" x14ac:dyDescent="0.2">
      <c r="C13" s="22" t="str">
        <f>Ethan!C13</f>
        <v>Net Income</v>
      </c>
      <c r="D13" s="41">
        <f>D11-D12</f>
        <v>256.74</v>
      </c>
      <c r="E13" s="41">
        <f>E11-E12</f>
        <v>236.9400000000004</v>
      </c>
      <c r="F13" s="41">
        <f>F11-F12</f>
        <v>200.22999999999951</v>
      </c>
      <c r="G13" s="41">
        <f>G11-G12</f>
        <v>77.44999999999996</v>
      </c>
    </row>
    <row r="14" spans="1:9" ht="15" customHeight="1" x14ac:dyDescent="0.25">
      <c r="B14" s="30" t="s">
        <v>21</v>
      </c>
      <c r="D14" s="29"/>
      <c r="E14" s="29"/>
      <c r="F14" s="29"/>
      <c r="G14" s="29"/>
    </row>
    <row r="15" spans="1:9" ht="15" customHeight="1" x14ac:dyDescent="0.2">
      <c r="C15" s="22" t="str">
        <f>Ethan!C15</f>
        <v>Earnings before interest and taxes</v>
      </c>
      <c r="D15" s="29">
        <f>D11+D10</f>
        <v>409.17</v>
      </c>
      <c r="E15" s="29">
        <f>E11+E10</f>
        <v>381.74000000000041</v>
      </c>
      <c r="F15" s="29">
        <f>F11+F10</f>
        <v>323.40999999999951</v>
      </c>
      <c r="G15" s="29">
        <f>G11+G10</f>
        <v>121.66999999999996</v>
      </c>
    </row>
    <row r="16" spans="1:9" ht="15" customHeight="1" x14ac:dyDescent="0.2">
      <c r="C16" s="22" t="str">
        <f>Ethan!C16</f>
        <v xml:space="preserve">   Adjusted taxes (all equity firm)</v>
      </c>
      <c r="D16" s="29">
        <f>(D12/D11)*D15</f>
        <v>152.92474241389402</v>
      </c>
      <c r="E16" s="29">
        <f>(E12/E11)*E15</f>
        <v>144.85584841421573</v>
      </c>
      <c r="F16" s="29">
        <f>(F12/F11)*F15</f>
        <v>122.96307280381353</v>
      </c>
      <c r="G16" s="29">
        <f>(G12/G11)*G15</f>
        <v>43.331472275334612</v>
      </c>
    </row>
    <row r="17" spans="2:7" ht="15" customHeight="1" x14ac:dyDescent="0.2">
      <c r="C17" s="22" t="str">
        <f>Ethan!C17</f>
        <v xml:space="preserve">Net income (all equity firm) </v>
      </c>
      <c r="D17" s="41">
        <f>D15-D16</f>
        <v>256.24525758610599</v>
      </c>
      <c r="E17" s="41">
        <f>E15-E16</f>
        <v>236.88415158578468</v>
      </c>
      <c r="F17" s="41">
        <f>F15-F16</f>
        <v>200.44692719618598</v>
      </c>
      <c r="G17" s="41">
        <f>G15-G16</f>
        <v>78.33852772466534</v>
      </c>
    </row>
    <row r="18" spans="2:7" ht="15" customHeight="1" x14ac:dyDescent="0.2">
      <c r="D18" s="66"/>
      <c r="E18" s="66"/>
      <c r="F18" s="66"/>
      <c r="G18" s="29"/>
    </row>
    <row r="19" spans="2:7" ht="15" customHeight="1" x14ac:dyDescent="0.25">
      <c r="B19" s="24" t="s">
        <v>16</v>
      </c>
      <c r="D19" s="62">
        <f>+D3</f>
        <v>41308</v>
      </c>
      <c r="E19" s="62">
        <f t="shared" ref="E19:G19" si="0">+E3</f>
        <v>40937</v>
      </c>
      <c r="F19" s="62">
        <f t="shared" si="0"/>
        <v>40573</v>
      </c>
      <c r="G19" s="62">
        <f t="shared" si="0"/>
        <v>40209</v>
      </c>
    </row>
    <row r="20" spans="2:7" ht="15" customHeight="1" x14ac:dyDescent="0.25">
      <c r="B20" s="30" t="s">
        <v>8</v>
      </c>
      <c r="D20" s="17"/>
      <c r="E20" s="17"/>
      <c r="F20" s="17"/>
      <c r="G20" s="17"/>
    </row>
    <row r="21" spans="2:7" ht="15" customHeight="1" x14ac:dyDescent="0.2">
      <c r="C21" s="22" t="str">
        <f>Ethan!C21</f>
        <v xml:space="preserve">   Cash and equivalents</v>
      </c>
      <c r="D21" s="17">
        <v>424.56</v>
      </c>
      <c r="E21" s="17">
        <v>502.76</v>
      </c>
      <c r="F21" s="17">
        <v>628.4</v>
      </c>
      <c r="G21" s="17">
        <v>513.94000000000005</v>
      </c>
    </row>
    <row r="22" spans="2:7" ht="15" customHeight="1" x14ac:dyDescent="0.2">
      <c r="C22" s="22" t="str">
        <f>Ethan!C22</f>
        <v xml:space="preserve">   Accounts receivable</v>
      </c>
      <c r="D22" s="17">
        <v>62.98</v>
      </c>
      <c r="E22" s="17">
        <v>45.96</v>
      </c>
      <c r="F22" s="17">
        <v>41.56</v>
      </c>
      <c r="G22" s="17">
        <v>44.19</v>
      </c>
    </row>
    <row r="23" spans="2:7" ht="15" customHeight="1" x14ac:dyDescent="0.2">
      <c r="C23" s="22" t="str">
        <f>Ethan!C23</f>
        <v xml:space="preserve">   Inventory</v>
      </c>
      <c r="D23" s="17">
        <v>640.02</v>
      </c>
      <c r="E23" s="17">
        <v>553.46</v>
      </c>
      <c r="F23" s="17">
        <v>513.38</v>
      </c>
      <c r="G23" s="17">
        <v>466.12</v>
      </c>
    </row>
    <row r="24" spans="2:7" ht="15" customHeight="1" x14ac:dyDescent="0.2">
      <c r="C24" s="22" t="str">
        <f>Ethan!C24</f>
        <v xml:space="preserve">   Other current assets</v>
      </c>
      <c r="D24" s="17">
        <f>63.57+125.64</f>
        <v>189.21</v>
      </c>
      <c r="E24" s="17">
        <f>115.7+58.48</f>
        <v>174.18</v>
      </c>
      <c r="F24" s="17">
        <f>57.95+106.3</f>
        <v>164.25</v>
      </c>
      <c r="G24" s="17">
        <f>54.89+101.05</f>
        <v>155.94</v>
      </c>
    </row>
    <row r="25" spans="2:7" ht="15" customHeight="1" x14ac:dyDescent="0.2">
      <c r="C25" s="22" t="str">
        <f>Ethan!C25</f>
        <v>Total current assets</v>
      </c>
      <c r="D25" s="18">
        <f>SUM(D21:D24)</f>
        <v>1316.77</v>
      </c>
      <c r="E25" s="18">
        <f>SUM(E21:E24)</f>
        <v>1276.3600000000001</v>
      </c>
      <c r="F25" s="18">
        <f>SUM(F21:F24)</f>
        <v>1347.5900000000001</v>
      </c>
      <c r="G25" s="18">
        <f>SUM(G21:G24)</f>
        <v>1180.19</v>
      </c>
    </row>
    <row r="26" spans="2:7" ht="15" customHeight="1" x14ac:dyDescent="0.2">
      <c r="C26" s="22" t="str">
        <f>Ethan!C26</f>
        <v xml:space="preserve">   Property, plant, and equipment</v>
      </c>
      <c r="D26" s="17">
        <v>812.03</v>
      </c>
      <c r="E26" s="17">
        <v>734.67</v>
      </c>
      <c r="F26" s="17">
        <v>730.55</v>
      </c>
      <c r="G26" s="17">
        <v>829.02</v>
      </c>
    </row>
    <row r="27" spans="2:7" ht="15" customHeight="1" x14ac:dyDescent="0.2">
      <c r="C27" s="22" t="str">
        <f>Ethan!C27</f>
        <v xml:space="preserve">   Goodwill and other intangibles</v>
      </c>
      <c r="D27" s="17">
        <v>0</v>
      </c>
      <c r="E27" s="17">
        <v>0</v>
      </c>
      <c r="F27" s="17">
        <v>0</v>
      </c>
      <c r="G27" s="17">
        <v>0</v>
      </c>
    </row>
    <row r="28" spans="2:7" ht="15" customHeight="1" x14ac:dyDescent="0.2">
      <c r="C28" s="22" t="str">
        <f>Ethan!C28</f>
        <v xml:space="preserve">   Other long-term assets</v>
      </c>
      <c r="D28" s="67">
        <v>58.87</v>
      </c>
      <c r="E28" s="67">
        <v>49.79</v>
      </c>
      <c r="F28" s="67">
        <v>53.6</v>
      </c>
      <c r="G28" s="67">
        <v>69.94</v>
      </c>
    </row>
    <row r="29" spans="2:7" ht="15" customHeight="1" x14ac:dyDescent="0.2">
      <c r="C29" s="22" t="str">
        <f>Ethan!C29</f>
        <v>Total long-term assets</v>
      </c>
      <c r="D29" s="35">
        <f>SUM(D26:D28)</f>
        <v>870.9</v>
      </c>
      <c r="E29" s="35">
        <f>SUM(E26:E28)</f>
        <v>784.45999999999992</v>
      </c>
      <c r="F29" s="35">
        <f>SUM(F26:F28)</f>
        <v>784.15</v>
      </c>
      <c r="G29" s="35">
        <f>SUM(G26:G28)</f>
        <v>898.96</v>
      </c>
    </row>
    <row r="30" spans="2:7" ht="15" customHeight="1" x14ac:dyDescent="0.2">
      <c r="C30" s="22" t="str">
        <f>Ethan!C30</f>
        <v>Total assets</v>
      </c>
      <c r="D30" s="41">
        <f>D25+D29</f>
        <v>2187.67</v>
      </c>
      <c r="E30" s="41">
        <f>E25+E29</f>
        <v>2060.8200000000002</v>
      </c>
      <c r="F30" s="41">
        <f>F25+F29</f>
        <v>2131.7400000000002</v>
      </c>
      <c r="G30" s="41">
        <f>G25+G29</f>
        <v>2079.15</v>
      </c>
    </row>
    <row r="31" spans="2:7" ht="15" customHeight="1" x14ac:dyDescent="0.25">
      <c r="B31" s="30" t="s">
        <v>10</v>
      </c>
      <c r="D31" s="29"/>
      <c r="E31" s="29"/>
      <c r="F31" s="29"/>
      <c r="G31" s="29"/>
    </row>
    <row r="32" spans="2:7" ht="15" customHeight="1" x14ac:dyDescent="0.2">
      <c r="C32" s="22" t="str">
        <f>Ethan!C32</f>
        <v xml:space="preserve">   Accounts payable</v>
      </c>
      <c r="D32" s="17">
        <v>259.16000000000003</v>
      </c>
      <c r="E32" s="17">
        <v>218.32</v>
      </c>
      <c r="F32" s="17">
        <v>227.96</v>
      </c>
      <c r="G32" s="17">
        <v>188.24</v>
      </c>
    </row>
    <row r="33" spans="2:7" ht="15" customHeight="1" x14ac:dyDescent="0.2">
      <c r="C33" s="22" t="str">
        <f>Ethan!C33</f>
        <v xml:space="preserve">   Accrued expenses</v>
      </c>
      <c r="D33" s="17">
        <v>120.63</v>
      </c>
      <c r="E33" s="17">
        <v>111.77</v>
      </c>
      <c r="F33" s="17">
        <v>122.44</v>
      </c>
      <c r="G33" s="17">
        <v>107.71</v>
      </c>
    </row>
    <row r="34" spans="2:7" ht="15" customHeight="1" x14ac:dyDescent="0.2">
      <c r="C34" s="22" t="str">
        <f>Ethan!C34</f>
        <v xml:space="preserve">   Notes payable</v>
      </c>
      <c r="D34" s="17">
        <v>0</v>
      </c>
      <c r="E34" s="17">
        <v>0</v>
      </c>
      <c r="F34" s="17">
        <v>0</v>
      </c>
      <c r="G34" s="17">
        <v>0</v>
      </c>
    </row>
    <row r="35" spans="2:7" ht="15" customHeight="1" x14ac:dyDescent="0.2">
      <c r="C35" s="22" t="str">
        <f>Ethan!C35</f>
        <v xml:space="preserve">   Current maturities of long-term debt</v>
      </c>
      <c r="D35" s="17">
        <v>1.72</v>
      </c>
      <c r="E35" s="17">
        <v>1.79</v>
      </c>
      <c r="F35" s="17">
        <v>1.54</v>
      </c>
      <c r="G35" s="17">
        <v>1.58</v>
      </c>
    </row>
    <row r="36" spans="2:7" ht="15" customHeight="1" x14ac:dyDescent="0.2">
      <c r="C36" s="22" t="str">
        <f>Ethan!C36</f>
        <v xml:space="preserve">   Other current liabilities</v>
      </c>
      <c r="D36" s="42">
        <v>275.61</v>
      </c>
      <c r="E36" s="42">
        <v>239.89000000000001</v>
      </c>
      <c r="F36" s="42">
        <v>259.76</v>
      </c>
      <c r="G36" s="42">
        <v>265.94</v>
      </c>
    </row>
    <row r="37" spans="2:7" ht="15" customHeight="1" x14ac:dyDescent="0.2">
      <c r="C37" s="22" t="str">
        <f>Ethan!C37</f>
        <v>Total current liabilities</v>
      </c>
      <c r="D37" s="35">
        <f>SUM(D32:D36)</f>
        <v>657.12000000000012</v>
      </c>
      <c r="E37" s="35">
        <f>SUM(E32:E36)</f>
        <v>571.77</v>
      </c>
      <c r="F37" s="35">
        <f>SUM(F32:F36)</f>
        <v>611.70000000000005</v>
      </c>
      <c r="G37" s="35">
        <f>SUM(G32:G36)</f>
        <v>563.47</v>
      </c>
    </row>
    <row r="38" spans="2:7" ht="15" customHeight="1" x14ac:dyDescent="0.2">
      <c r="C38" s="22" t="str">
        <f>Ethan!C38</f>
        <v xml:space="preserve">   Long-term debt and capital leases</v>
      </c>
      <c r="D38" s="17">
        <v>3.75</v>
      </c>
      <c r="E38" s="17">
        <v>5.48</v>
      </c>
      <c r="F38" s="17">
        <v>7.13</v>
      </c>
      <c r="G38" s="17">
        <v>8.67</v>
      </c>
    </row>
    <row r="39" spans="2:7" ht="15" customHeight="1" x14ac:dyDescent="0.2">
      <c r="C39" s="22" t="str">
        <f>Ethan!C39</f>
        <v xml:space="preserve">   Other liabilities</v>
      </c>
      <c r="D39" s="17">
        <v>217.66</v>
      </c>
      <c r="E39" s="17">
        <v>228.3</v>
      </c>
      <c r="F39" s="17">
        <v>254.05</v>
      </c>
      <c r="G39" s="17">
        <v>295.42</v>
      </c>
    </row>
    <row r="40" spans="2:7" ht="15" customHeight="1" x14ac:dyDescent="0.2">
      <c r="C40" s="22" t="str">
        <f>Ethan!C40</f>
        <v xml:space="preserve">   Common equity</v>
      </c>
      <c r="D40" s="17">
        <v>1309.1400000000001</v>
      </c>
      <c r="E40" s="17">
        <v>1255.26</v>
      </c>
      <c r="F40" s="17">
        <v>1258.8599999999999</v>
      </c>
      <c r="G40" s="17">
        <v>1211.5999999999999</v>
      </c>
    </row>
    <row r="41" spans="2:7" ht="15" customHeight="1" x14ac:dyDescent="0.2">
      <c r="C41" s="22" t="str">
        <f>Ethan!C41</f>
        <v>Total liabilities and shareholder's equity</v>
      </c>
      <c r="D41" s="41">
        <f>SUM(D37:D40)</f>
        <v>2187.67</v>
      </c>
      <c r="E41" s="41">
        <f>SUM(E37:E40)</f>
        <v>2060.81</v>
      </c>
      <c r="F41" s="41">
        <f>SUM(F37:F40)</f>
        <v>2131.7399999999998</v>
      </c>
      <c r="G41" s="41">
        <f>SUM(G37:G40)</f>
        <v>2079.16</v>
      </c>
    </row>
    <row r="42" spans="2:7" ht="15" customHeight="1" x14ac:dyDescent="0.2">
      <c r="D42" s="38"/>
    </row>
    <row r="43" spans="2:7" ht="15" customHeight="1" x14ac:dyDescent="0.25">
      <c r="B43" s="30" t="s">
        <v>22</v>
      </c>
    </row>
    <row r="44" spans="2:7" ht="15" customHeight="1" x14ac:dyDescent="0.25">
      <c r="B44" s="30"/>
      <c r="C44" s="12" t="s">
        <v>62</v>
      </c>
      <c r="D44" s="69">
        <f>D17-((D26-E26)+(SUM(D27:D28)-SUM(E27:E28))-(D39-E39)+(((D25-D21)-(D37-D34-D35))-((E25-E21)-(E37-E34-E35))))</f>
        <v>125.97525758610612</v>
      </c>
    </row>
    <row r="45" spans="2:7" ht="15" customHeight="1" x14ac:dyDescent="0.2">
      <c r="C45" s="12" t="s">
        <v>63</v>
      </c>
      <c r="D45" s="17">
        <v>43.77</v>
      </c>
    </row>
    <row r="46" spans="2:7" ht="15" customHeight="1" x14ac:dyDescent="0.2">
      <c r="C46" s="12" t="s">
        <v>64</v>
      </c>
      <c r="D46" s="17">
        <v>97.73</v>
      </c>
    </row>
    <row r="47" spans="2:7" ht="15" customHeight="1" x14ac:dyDescent="0.2">
      <c r="C47" s="12" t="s">
        <v>65</v>
      </c>
      <c r="D47" s="36"/>
    </row>
    <row r="48" spans="2:7" ht="15" customHeight="1" x14ac:dyDescent="0.2">
      <c r="C48" s="12" t="s">
        <v>76</v>
      </c>
      <c r="D48" s="36"/>
    </row>
    <row r="49" spans="2:7" ht="15" customHeight="1" x14ac:dyDescent="0.2">
      <c r="D49" s="36" t="str">
        <f>IF(ABS(D30-D41)&gt;0.1,"ERROR","")</f>
        <v/>
      </c>
      <c r="E49" s="36" t="str">
        <f>IF(ABS(E30-E41)&gt;0.1,"ERROR","")</f>
        <v/>
      </c>
      <c r="F49" s="36" t="str">
        <f>IF(ABS(F30-F41)&gt;0.1,"ERROR","")</f>
        <v/>
      </c>
      <c r="G49" s="36" t="str">
        <f>IF(ABS(G30-G41)&gt;0.1,"ERROR","")</f>
        <v/>
      </c>
    </row>
    <row r="50" spans="2:7" ht="15" customHeight="1" x14ac:dyDescent="0.25">
      <c r="B50" s="24" t="s">
        <v>33</v>
      </c>
      <c r="D50" s="29"/>
      <c r="E50" s="29"/>
      <c r="F50" s="29"/>
      <c r="G50" s="29"/>
    </row>
    <row r="51" spans="2:7" ht="15" customHeight="1" x14ac:dyDescent="0.2">
      <c r="C51" s="22" t="str">
        <f>Ethan!C51</f>
        <v>Sales growth</v>
      </c>
      <c r="D51" s="37">
        <f>(D4-E4)/E4</f>
        <v>8.6533060638718171E-2</v>
      </c>
      <c r="E51" s="37">
        <f>(E4-F4)/F4</f>
        <v>6.1849344778777231E-2</v>
      </c>
      <c r="F51" s="37">
        <f>(F4-G4)/G4</f>
        <v>0.12939053082798854</v>
      </c>
      <c r="G51" s="37">
        <f>(G4/3364.7)-1</f>
        <v>-7.7867268998721983E-2</v>
      </c>
    </row>
    <row r="52" spans="2:7" ht="15" customHeight="1" x14ac:dyDescent="0.2">
      <c r="C52" s="22" t="str">
        <f>Ethan!C52</f>
        <v>Gross profit margin</v>
      </c>
      <c r="D52" s="37">
        <f>(D4-D5)/D4</f>
        <v>0.39389839396270471</v>
      </c>
      <c r="E52" s="37">
        <f>(E4-E5)/E4</f>
        <v>0.39233892966467698</v>
      </c>
      <c r="F52" s="37">
        <f>(F4-F5)/F4</f>
        <v>0.39206543080224637</v>
      </c>
      <c r="G52" s="37">
        <f>(G4-G5)/G4</f>
        <v>0.35557095433009955</v>
      </c>
    </row>
    <row r="53" spans="2:7" ht="15" customHeight="1" x14ac:dyDescent="0.2">
      <c r="C53" s="22" t="str">
        <f>Ethan!C53</f>
        <v>Net profit margin</v>
      </c>
      <c r="D53" s="37">
        <f>D13/D4</f>
        <v>6.3504391682146596E-2</v>
      </c>
      <c r="E53" s="37">
        <f>E13/E4</f>
        <v>6.3678313521765062E-2</v>
      </c>
      <c r="F53" s="37">
        <f>F13/F4</f>
        <v>5.7140655677822789E-2</v>
      </c>
      <c r="G53" s="37">
        <f>G13/G4</f>
        <v>2.4962129757952738E-2</v>
      </c>
    </row>
    <row r="54" spans="2:7" ht="15" customHeight="1" x14ac:dyDescent="0.2">
      <c r="C54" s="22" t="str">
        <f>Ethan!C54</f>
        <v>AR/sales</v>
      </c>
      <c r="D54" s="37">
        <f t="shared" ref="D54:G55" si="1">D22/D4</f>
        <v>1.557804233131414E-2</v>
      </c>
      <c r="E54" s="37">
        <f t="shared" si="1"/>
        <v>1.2351883554740936E-2</v>
      </c>
      <c r="F54" s="37">
        <f t="shared" si="1"/>
        <v>1.1860189032464273E-2</v>
      </c>
      <c r="G54" s="37">
        <f t="shared" si="1"/>
        <v>1.4242434009088858E-2</v>
      </c>
    </row>
    <row r="55" spans="2:7" ht="15" customHeight="1" x14ac:dyDescent="0.2">
      <c r="C55" s="22" t="str">
        <f>Ethan!C55</f>
        <v>Inventory/CGS</v>
      </c>
      <c r="D55" s="37">
        <f t="shared" si="1"/>
        <v>0.26119107570631617</v>
      </c>
      <c r="E55" s="37">
        <f t="shared" si="1"/>
        <v>0.24478116265081556</v>
      </c>
      <c r="F55" s="37">
        <f t="shared" si="1"/>
        <v>0.24098953199079939</v>
      </c>
      <c r="G55" s="37">
        <f t="shared" si="1"/>
        <v>0.2331217772709768</v>
      </c>
    </row>
    <row r="56" spans="2:7" ht="15" customHeight="1" x14ac:dyDescent="0.2">
      <c r="C56" s="22" t="str">
        <f>Ethan!C56</f>
        <v>AP/CGS</v>
      </c>
      <c r="D56" s="37">
        <f>D32/D5</f>
        <v>0.10576275613269726</v>
      </c>
      <c r="E56" s="37">
        <f>E32/E5</f>
        <v>9.6557336446944766E-2</v>
      </c>
      <c r="F56" s="37">
        <f>F32/F5</f>
        <v>0.10700840257240764</v>
      </c>
      <c r="G56" s="37">
        <f>G32/G5</f>
        <v>9.4144948411329005E-2</v>
      </c>
    </row>
    <row r="57" spans="2:7" ht="15" customHeight="1" x14ac:dyDescent="0.2">
      <c r="C57" s="22" t="str">
        <f>Ethan!C57</f>
        <v>Net investment</v>
      </c>
      <c r="D57" s="69">
        <f>(D26-E26)+(SUM(D27:D28)-SUM(E27:E28))-(D39-E39)+(((D25-D21)-(D37-D34-D35))-((E25-E21)-(E37-E34-E35)))</f>
        <v>130.26999999999987</v>
      </c>
      <c r="E57" s="37"/>
      <c r="F57" s="37"/>
      <c r="G57" s="37"/>
    </row>
    <row r="58" spans="2:7" ht="15" customHeight="1" x14ac:dyDescent="0.2">
      <c r="D58" s="36"/>
    </row>
    <row r="59" spans="2:7" ht="15" customHeight="1" x14ac:dyDescent="0.25">
      <c r="B59" s="11" t="s">
        <v>29</v>
      </c>
      <c r="C59" s="12"/>
      <c r="D59" s="36"/>
    </row>
    <row r="60" spans="2:7" ht="15" customHeight="1" x14ac:dyDescent="0.2">
      <c r="B60" s="12"/>
      <c r="C60" s="12" t="s">
        <v>59</v>
      </c>
      <c r="D60" s="74">
        <f>IF(D44&gt;0,D48/D44,"NMF")</f>
        <v>0</v>
      </c>
    </row>
    <row r="61" spans="2:7" ht="15" customHeight="1" x14ac:dyDescent="0.2">
      <c r="B61" s="12"/>
      <c r="C61" s="12" t="s">
        <v>75</v>
      </c>
      <c r="D61" s="74">
        <f>IF(D17&gt;0,D48/D17,"NMF")</f>
        <v>0</v>
      </c>
    </row>
    <row r="62" spans="2:7" ht="15" customHeight="1" x14ac:dyDescent="0.2">
      <c r="B62" s="12"/>
      <c r="C62" s="12" t="s">
        <v>60</v>
      </c>
      <c r="D62" s="74">
        <f>IF(D4&gt;0,D48/D4,"NMF")</f>
        <v>0</v>
      </c>
    </row>
    <row r="63" spans="2:7" ht="15" customHeight="1" x14ac:dyDescent="0.2">
      <c r="B63" s="12"/>
      <c r="C63" s="22" t="s">
        <v>61</v>
      </c>
      <c r="D63" s="77">
        <f>IF(D13&gt;0,D47/D13,"NMF")</f>
        <v>0</v>
      </c>
    </row>
    <row r="64" spans="2:7" ht="15" customHeight="1" x14ac:dyDescent="0.2">
      <c r="D64" s="36"/>
    </row>
    <row r="65" spans="1:1" ht="15" customHeight="1" x14ac:dyDescent="0.2">
      <c r="A65" s="60"/>
    </row>
    <row r="66" spans="1:1" ht="15" customHeight="1" x14ac:dyDescent="0.2">
      <c r="A66" s="60"/>
    </row>
    <row r="67" spans="1:1" ht="15" customHeight="1" x14ac:dyDescent="0.2"/>
  </sheetData>
  <pageMargins left="0.7" right="0.7" top="0.75" bottom="0.75" header="0.3" footer="0.3"/>
  <pageSetup orientation="portrait"/>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H66"/>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9" defaultRowHeight="14.5" x14ac:dyDescent="0.35"/>
  <cols>
    <col min="1" max="2" width="3.7265625" customWidth="1"/>
    <col min="3" max="3" width="30.7265625" customWidth="1"/>
    <col min="4" max="8" width="13.7265625" customWidth="1"/>
  </cols>
  <sheetData>
    <row r="1" spans="1:8" ht="15.5" x14ac:dyDescent="0.35">
      <c r="A1" s="6" t="s">
        <v>47</v>
      </c>
      <c r="B1" s="7"/>
      <c r="C1" s="7"/>
      <c r="D1" s="7"/>
      <c r="E1" s="7"/>
      <c r="F1" s="7"/>
      <c r="G1" s="7"/>
    </row>
    <row r="2" spans="1:8" x14ac:dyDescent="0.35">
      <c r="A2" s="7"/>
      <c r="B2" s="7"/>
      <c r="C2" s="7"/>
      <c r="D2" s="7"/>
      <c r="E2" s="7"/>
      <c r="F2" s="7"/>
      <c r="G2" s="7"/>
    </row>
    <row r="3" spans="1:8" x14ac:dyDescent="0.35">
      <c r="A3" s="7"/>
      <c r="B3" s="11" t="s">
        <v>58</v>
      </c>
      <c r="C3" s="11"/>
      <c r="D3" s="63">
        <v>41274</v>
      </c>
      <c r="E3" s="63">
        <v>40908</v>
      </c>
      <c r="F3" s="63">
        <v>40543</v>
      </c>
      <c r="G3" s="63">
        <v>40178</v>
      </c>
      <c r="H3" s="63">
        <v>39813</v>
      </c>
    </row>
    <row r="4" spans="1:8" x14ac:dyDescent="0.35">
      <c r="A4" s="7"/>
      <c r="B4" s="12"/>
      <c r="C4" s="12" t="s">
        <v>11</v>
      </c>
      <c r="D4" s="17">
        <v>148.21790000000001</v>
      </c>
      <c r="E4" s="17">
        <v>134.09330000000003</v>
      </c>
      <c r="F4" s="17">
        <v>111.45099999999999</v>
      </c>
      <c r="G4" s="17">
        <v>90.679700000000011</v>
      </c>
      <c r="H4" s="17">
        <v>79.191000000000003</v>
      </c>
    </row>
    <row r="5" spans="1:8" x14ac:dyDescent="0.35">
      <c r="A5" s="7"/>
      <c r="B5" s="12"/>
      <c r="C5" s="12" t="s">
        <v>39</v>
      </c>
      <c r="D5" s="17">
        <v>61.955099999999995</v>
      </c>
      <c r="E5" s="17">
        <v>55.486699999999999</v>
      </c>
      <c r="F5" s="17">
        <v>49.067699999999995</v>
      </c>
      <c r="G5" s="17">
        <v>47.289900000000003</v>
      </c>
      <c r="H5" s="16"/>
    </row>
    <row r="6" spans="1:8" x14ac:dyDescent="0.35">
      <c r="A6" s="7"/>
      <c r="B6" s="12"/>
      <c r="C6" s="12" t="s">
        <v>40</v>
      </c>
      <c r="D6" s="17">
        <v>41.316200000000002</v>
      </c>
      <c r="E6" s="17">
        <v>36.693100000000001</v>
      </c>
      <c r="F6" s="17">
        <v>32.549500000000002</v>
      </c>
      <c r="G6" s="17">
        <v>29.591099999999997</v>
      </c>
      <c r="H6" s="16"/>
    </row>
    <row r="7" spans="1:8" x14ac:dyDescent="0.35">
      <c r="A7" s="7"/>
      <c r="B7" s="12"/>
      <c r="C7" s="12" t="s">
        <v>30</v>
      </c>
      <c r="D7" s="17">
        <v>1.45008</v>
      </c>
      <c r="E7" s="17">
        <v>1.8198000000000001</v>
      </c>
      <c r="F7" s="17">
        <v>2.0322</v>
      </c>
      <c r="G7" s="17">
        <v>2.1884000000000001</v>
      </c>
      <c r="H7" s="16"/>
    </row>
    <row r="8" spans="1:8" x14ac:dyDescent="0.35">
      <c r="A8" s="7"/>
      <c r="B8" s="12"/>
      <c r="C8" s="12" t="s">
        <v>12</v>
      </c>
      <c r="D8" s="17">
        <v>0</v>
      </c>
      <c r="E8" s="17">
        <v>0</v>
      </c>
      <c r="F8" s="17">
        <v>0</v>
      </c>
      <c r="G8" s="17">
        <v>0</v>
      </c>
      <c r="H8" s="16"/>
    </row>
    <row r="9" spans="1:8" x14ac:dyDescent="0.35">
      <c r="A9" s="7"/>
      <c r="B9" s="12"/>
      <c r="C9" s="12" t="s">
        <v>55</v>
      </c>
      <c r="D9" s="17">
        <v>7.4108943379691938</v>
      </c>
      <c r="E9" s="17">
        <v>6.704663719064917</v>
      </c>
      <c r="F9" s="17">
        <v>5.5725499412451969</v>
      </c>
      <c r="G9" s="17">
        <v>5.4407827168532528</v>
      </c>
      <c r="H9" s="16"/>
    </row>
    <row r="10" spans="1:8" x14ac:dyDescent="0.35">
      <c r="A10" s="7"/>
      <c r="B10" s="12"/>
      <c r="C10" s="12" t="s">
        <v>34</v>
      </c>
      <c r="D10" s="17">
        <v>0</v>
      </c>
      <c r="E10" s="17">
        <v>0</v>
      </c>
      <c r="F10" s="17">
        <v>0</v>
      </c>
      <c r="G10" s="17">
        <v>0</v>
      </c>
      <c r="H10" s="16"/>
    </row>
    <row r="11" spans="1:8" x14ac:dyDescent="0.35">
      <c r="A11" s="7"/>
      <c r="B11" s="12"/>
      <c r="C11" s="12" t="s">
        <v>7</v>
      </c>
      <c r="D11" s="18">
        <f>D4-SUM(D5:D10)</f>
        <v>36.085625662030822</v>
      </c>
      <c r="E11" s="18">
        <f t="shared" ref="E11:G11" si="0">E4-SUM(E5:E10)</f>
        <v>33.389036280935116</v>
      </c>
      <c r="F11" s="18">
        <f t="shared" si="0"/>
        <v>22.229050058754794</v>
      </c>
      <c r="G11" s="18">
        <f t="shared" si="0"/>
        <v>6.1695172831467602</v>
      </c>
      <c r="H11" s="16"/>
    </row>
    <row r="12" spans="1:8" x14ac:dyDescent="0.35">
      <c r="A12" s="7"/>
      <c r="B12" s="12"/>
      <c r="C12" s="12" t="s">
        <v>13</v>
      </c>
      <c r="D12" s="17">
        <v>14.434250264812338</v>
      </c>
      <c r="E12" s="17">
        <v>13.355614512374041</v>
      </c>
      <c r="F12" s="17">
        <v>8.8916200235019236</v>
      </c>
      <c r="G12" s="17">
        <v>0.54332115110943324</v>
      </c>
      <c r="H12" s="16"/>
    </row>
    <row r="13" spans="1:8" x14ac:dyDescent="0.35">
      <c r="A13" s="7"/>
      <c r="B13" s="12"/>
      <c r="C13" s="12" t="s">
        <v>0</v>
      </c>
      <c r="D13" s="18">
        <f t="shared" ref="D13:G13" si="1">D11-D12</f>
        <v>21.651375397218484</v>
      </c>
      <c r="E13" s="18">
        <f t="shared" si="1"/>
        <v>20.033421768561077</v>
      </c>
      <c r="F13" s="18">
        <f t="shared" si="1"/>
        <v>13.33743003525287</v>
      </c>
      <c r="G13" s="18">
        <f t="shared" si="1"/>
        <v>5.626196132037327</v>
      </c>
      <c r="H13" s="16"/>
    </row>
    <row r="14" spans="1:8" x14ac:dyDescent="0.35">
      <c r="A14" s="7"/>
      <c r="B14" s="11" t="s">
        <v>21</v>
      </c>
      <c r="C14" s="12"/>
      <c r="D14" s="17"/>
      <c r="E14" s="17"/>
      <c r="F14" s="17"/>
      <c r="G14" s="17"/>
      <c r="H14" s="16"/>
    </row>
    <row r="15" spans="1:8" x14ac:dyDescent="0.35">
      <c r="A15" s="7"/>
      <c r="B15" s="12"/>
      <c r="C15" s="12" t="s">
        <v>41</v>
      </c>
      <c r="D15" s="17">
        <f>D11+D10</f>
        <v>36.085625662030822</v>
      </c>
      <c r="E15" s="17">
        <f>E11+E10</f>
        <v>33.389036280935116</v>
      </c>
      <c r="F15" s="17">
        <f>F11+F10</f>
        <v>22.229050058754794</v>
      </c>
      <c r="G15" s="17">
        <f>G11+G10</f>
        <v>6.1695172831467602</v>
      </c>
      <c r="H15" s="16"/>
    </row>
    <row r="16" spans="1:8" x14ac:dyDescent="0.35">
      <c r="A16" s="7"/>
      <c r="B16" s="12"/>
      <c r="C16" s="12" t="s">
        <v>15</v>
      </c>
      <c r="D16" s="17">
        <f>(D12/D11)*D15</f>
        <v>14.434250264812338</v>
      </c>
      <c r="E16" s="17">
        <f>(E12/E11)*E15</f>
        <v>13.355614512374041</v>
      </c>
      <c r="F16" s="17">
        <f>(F12/F11)*F15</f>
        <v>8.8916200235019236</v>
      </c>
      <c r="G16" s="17">
        <f>(G12/G11)*G15</f>
        <v>0.54332115110943324</v>
      </c>
      <c r="H16" s="16"/>
    </row>
    <row r="17" spans="1:8" x14ac:dyDescent="0.35">
      <c r="A17" s="7"/>
      <c r="B17" s="12"/>
      <c r="C17" s="12" t="s">
        <v>14</v>
      </c>
      <c r="D17" s="19">
        <f t="shared" ref="D17:G17" si="2">D15-D16</f>
        <v>21.651375397218484</v>
      </c>
      <c r="E17" s="19">
        <f t="shared" si="2"/>
        <v>20.033421768561077</v>
      </c>
      <c r="F17" s="19">
        <f t="shared" si="2"/>
        <v>13.33743003525287</v>
      </c>
      <c r="G17" s="19">
        <f t="shared" si="2"/>
        <v>5.626196132037327</v>
      </c>
      <c r="H17" s="16"/>
    </row>
    <row r="18" spans="1:8" x14ac:dyDescent="0.35">
      <c r="A18" s="7"/>
      <c r="B18" s="12"/>
      <c r="C18" s="12"/>
      <c r="D18" s="17"/>
      <c r="E18" s="17"/>
      <c r="F18" s="17"/>
      <c r="G18" s="17"/>
      <c r="H18" s="16"/>
    </row>
    <row r="19" spans="1:8" x14ac:dyDescent="0.35">
      <c r="A19" s="7"/>
      <c r="B19" s="11" t="s">
        <v>16</v>
      </c>
      <c r="C19" s="12"/>
      <c r="D19" s="63">
        <v>41274</v>
      </c>
      <c r="E19" s="63">
        <v>40908</v>
      </c>
      <c r="F19" s="63">
        <v>40543</v>
      </c>
      <c r="G19" s="63">
        <v>40178</v>
      </c>
      <c r="H19" s="16"/>
    </row>
    <row r="20" spans="1:8" x14ac:dyDescent="0.35">
      <c r="A20" s="7"/>
      <c r="B20" s="11" t="s">
        <v>8</v>
      </c>
      <c r="C20" s="12"/>
      <c r="D20" s="17"/>
      <c r="E20" s="17"/>
      <c r="F20" s="17"/>
      <c r="G20" s="17"/>
      <c r="H20" s="16"/>
    </row>
    <row r="21" spans="1:8" x14ac:dyDescent="0.35">
      <c r="A21" s="7"/>
      <c r="B21" s="12"/>
      <c r="C21" s="12" t="s">
        <v>28</v>
      </c>
      <c r="D21" s="17">
        <v>0</v>
      </c>
      <c r="E21" s="17">
        <v>0</v>
      </c>
      <c r="F21" s="17">
        <v>0</v>
      </c>
      <c r="G21" s="17">
        <v>0</v>
      </c>
      <c r="H21" s="16"/>
    </row>
    <row r="22" spans="1:8" x14ac:dyDescent="0.35">
      <c r="A22" s="7"/>
      <c r="B22" s="12"/>
      <c r="C22" s="12" t="s">
        <v>17</v>
      </c>
      <c r="D22" s="17">
        <v>48.199959146758289</v>
      </c>
      <c r="E22" s="17">
        <v>42.421427974946447</v>
      </c>
      <c r="F22" s="17">
        <v>36.625198981081425</v>
      </c>
      <c r="G22" s="17">
        <v>29.059142999653655</v>
      </c>
      <c r="H22" s="16"/>
    </row>
    <row r="23" spans="1:8" x14ac:dyDescent="0.35">
      <c r="A23" s="7"/>
      <c r="B23" s="12"/>
      <c r="C23" s="12" t="s">
        <v>18</v>
      </c>
      <c r="D23" s="17">
        <v>33.342956637222088</v>
      </c>
      <c r="E23" s="17">
        <v>29.2156498078119</v>
      </c>
      <c r="F23" s="17">
        <v>26.807819613932267</v>
      </c>
      <c r="G23" s="17">
        <v>24.867531674263084</v>
      </c>
      <c r="H23" s="16"/>
    </row>
    <row r="24" spans="1:8" x14ac:dyDescent="0.35">
      <c r="A24" s="7"/>
      <c r="B24" s="12"/>
      <c r="C24" s="12" t="s">
        <v>19</v>
      </c>
      <c r="D24" s="17">
        <v>0</v>
      </c>
      <c r="E24" s="17">
        <v>0</v>
      </c>
      <c r="F24" s="17">
        <v>0</v>
      </c>
      <c r="G24" s="17">
        <v>0</v>
      </c>
      <c r="H24" s="16"/>
    </row>
    <row r="25" spans="1:8" x14ac:dyDescent="0.35">
      <c r="A25" s="7"/>
      <c r="B25" s="12"/>
      <c r="C25" s="12" t="s">
        <v>9</v>
      </c>
      <c r="D25" s="18">
        <f t="shared" ref="D25:G25" si="3">SUM(D21:D24)</f>
        <v>81.542915783980376</v>
      </c>
      <c r="E25" s="18">
        <f t="shared" si="3"/>
        <v>71.637077782758354</v>
      </c>
      <c r="F25" s="18">
        <f t="shared" si="3"/>
        <v>63.433018595013692</v>
      </c>
      <c r="G25" s="18">
        <f t="shared" si="3"/>
        <v>53.926674673916736</v>
      </c>
      <c r="H25" s="16"/>
    </row>
    <row r="26" spans="1:8" x14ac:dyDescent="0.35">
      <c r="A26" s="7"/>
      <c r="B26" s="12"/>
      <c r="C26" s="12" t="s">
        <v>56</v>
      </c>
      <c r="D26" s="17">
        <v>3.9201199999999989</v>
      </c>
      <c r="E26" s="17">
        <v>3.1415999999999995</v>
      </c>
      <c r="F26" s="17">
        <v>3.8389999999999991</v>
      </c>
      <c r="G26" s="17">
        <v>5.1191999999999993</v>
      </c>
      <c r="H26" s="16"/>
    </row>
    <row r="27" spans="1:8" x14ac:dyDescent="0.35">
      <c r="A27" s="7"/>
      <c r="B27" s="12"/>
      <c r="C27" s="12" t="s">
        <v>57</v>
      </c>
      <c r="D27" s="17">
        <v>0</v>
      </c>
      <c r="E27" s="17">
        <v>0</v>
      </c>
      <c r="F27" s="17">
        <v>0</v>
      </c>
      <c r="G27" s="17">
        <v>0</v>
      </c>
      <c r="H27" s="16"/>
    </row>
    <row r="28" spans="1:8" x14ac:dyDescent="0.35">
      <c r="A28" s="7"/>
      <c r="B28" s="12"/>
      <c r="C28" s="12" t="s">
        <v>67</v>
      </c>
      <c r="D28" s="17">
        <v>0</v>
      </c>
      <c r="E28" s="17">
        <v>0</v>
      </c>
      <c r="F28" s="17">
        <v>0</v>
      </c>
      <c r="G28" s="17">
        <v>0</v>
      </c>
      <c r="H28" s="16"/>
    </row>
    <row r="29" spans="1:8" x14ac:dyDescent="0.35">
      <c r="A29" s="7"/>
      <c r="B29" s="12"/>
      <c r="C29" s="12" t="s">
        <v>68</v>
      </c>
      <c r="D29" s="18">
        <f t="shared" ref="D29:G29" si="4">SUM(D26:D28)</f>
        <v>3.9201199999999989</v>
      </c>
      <c r="E29" s="18">
        <f t="shared" si="4"/>
        <v>3.1415999999999995</v>
      </c>
      <c r="F29" s="18">
        <f t="shared" si="4"/>
        <v>3.8389999999999991</v>
      </c>
      <c r="G29" s="18">
        <f t="shared" si="4"/>
        <v>5.1191999999999993</v>
      </c>
      <c r="H29" s="16"/>
    </row>
    <row r="30" spans="1:8" x14ac:dyDescent="0.35">
      <c r="A30" s="7"/>
      <c r="B30" s="12"/>
      <c r="C30" s="12" t="s">
        <v>20</v>
      </c>
      <c r="D30" s="18">
        <f t="shared" ref="D30:G30" si="5">D25+D29</f>
        <v>85.463035783980374</v>
      </c>
      <c r="E30" s="18">
        <f t="shared" si="5"/>
        <v>74.778677782758351</v>
      </c>
      <c r="F30" s="18">
        <f t="shared" si="5"/>
        <v>67.272018595013691</v>
      </c>
      <c r="G30" s="18">
        <f t="shared" si="5"/>
        <v>59.045874673916735</v>
      </c>
      <c r="H30" s="16"/>
    </row>
    <row r="31" spans="1:8" x14ac:dyDescent="0.35">
      <c r="A31" s="7"/>
      <c r="B31" s="11" t="s">
        <v>10</v>
      </c>
      <c r="C31" s="12"/>
      <c r="D31" s="17"/>
      <c r="E31" s="17"/>
      <c r="F31" s="17"/>
      <c r="G31" s="17"/>
      <c r="H31" s="16"/>
    </row>
    <row r="32" spans="1:8" x14ac:dyDescent="0.35">
      <c r="A32" s="7"/>
      <c r="B32" s="12"/>
      <c r="C32" s="12" t="s">
        <v>23</v>
      </c>
      <c r="D32" s="17">
        <v>11.363545963450967</v>
      </c>
      <c r="E32" s="17">
        <v>9.9858366114991561</v>
      </c>
      <c r="F32" s="17">
        <v>9.1333253759672477</v>
      </c>
      <c r="G32" s="17">
        <v>8.2770312654756442</v>
      </c>
      <c r="H32" s="16"/>
    </row>
    <row r="33" spans="1:8" x14ac:dyDescent="0.35">
      <c r="A33" s="7"/>
      <c r="B33" s="12"/>
      <c r="C33" s="12" t="s">
        <v>24</v>
      </c>
      <c r="D33" s="17">
        <v>1.6822551123017517</v>
      </c>
      <c r="E33" s="17">
        <v>1.5188953557456542</v>
      </c>
      <c r="F33" s="17">
        <v>1.3592986412564447</v>
      </c>
      <c r="G33" s="17">
        <v>1.2034044998266631</v>
      </c>
      <c r="H33" s="16"/>
    </row>
    <row r="34" spans="1:8" x14ac:dyDescent="0.35">
      <c r="A34" s="7"/>
      <c r="B34" s="12"/>
      <c r="C34" s="12" t="s">
        <v>25</v>
      </c>
      <c r="D34" s="17">
        <v>0</v>
      </c>
      <c r="E34" s="17">
        <v>0</v>
      </c>
      <c r="F34" s="17">
        <v>0</v>
      </c>
      <c r="G34" s="17">
        <v>0</v>
      </c>
      <c r="H34" s="16"/>
    </row>
    <row r="35" spans="1:8" x14ac:dyDescent="0.35">
      <c r="A35" s="7"/>
      <c r="B35" s="12"/>
      <c r="C35" s="12" t="s">
        <v>69</v>
      </c>
      <c r="D35" s="17">
        <v>0</v>
      </c>
      <c r="E35" s="17">
        <v>0</v>
      </c>
      <c r="F35" s="17">
        <v>0</v>
      </c>
      <c r="G35" s="17">
        <v>0</v>
      </c>
      <c r="H35" s="16"/>
    </row>
    <row r="36" spans="1:8" x14ac:dyDescent="0.35">
      <c r="A36" s="7"/>
      <c r="B36" s="12"/>
      <c r="C36" s="12" t="s">
        <v>26</v>
      </c>
      <c r="D36" s="17">
        <v>0</v>
      </c>
      <c r="E36" s="17">
        <v>0</v>
      </c>
      <c r="F36" s="17">
        <v>0</v>
      </c>
      <c r="G36" s="17">
        <v>0</v>
      </c>
      <c r="H36" s="16"/>
    </row>
    <row r="37" spans="1:8" x14ac:dyDescent="0.35">
      <c r="A37" s="7"/>
      <c r="B37" s="12"/>
      <c r="C37" s="12" t="s">
        <v>70</v>
      </c>
      <c r="D37" s="18">
        <f t="shared" ref="D37:G37" si="6">SUM(D32:D36)</f>
        <v>13.045801075752719</v>
      </c>
      <c r="E37" s="18">
        <f t="shared" si="6"/>
        <v>11.50473196724481</v>
      </c>
      <c r="F37" s="18">
        <f t="shared" si="6"/>
        <v>10.492624017223692</v>
      </c>
      <c r="G37" s="18">
        <f t="shared" si="6"/>
        <v>9.4804357653023068</v>
      </c>
      <c r="H37" s="16"/>
    </row>
    <row r="38" spans="1:8" x14ac:dyDescent="0.35">
      <c r="A38" s="7"/>
      <c r="B38" s="12"/>
      <c r="C38" s="12" t="s">
        <v>71</v>
      </c>
      <c r="D38" s="17">
        <v>0</v>
      </c>
      <c r="E38" s="17">
        <v>0</v>
      </c>
      <c r="F38" s="17">
        <v>0</v>
      </c>
      <c r="G38" s="17">
        <v>0</v>
      </c>
      <c r="H38" s="16"/>
    </row>
    <row r="39" spans="1:8" x14ac:dyDescent="0.35">
      <c r="A39" s="7"/>
      <c r="B39" s="12"/>
      <c r="C39" s="12" t="s">
        <v>27</v>
      </c>
      <c r="D39" s="17">
        <v>0</v>
      </c>
      <c r="E39" s="17">
        <v>0</v>
      </c>
      <c r="F39" s="17">
        <v>0</v>
      </c>
      <c r="G39" s="17">
        <v>0</v>
      </c>
      <c r="H39" s="16"/>
    </row>
    <row r="40" spans="1:8" x14ac:dyDescent="0.35">
      <c r="A40" s="7"/>
      <c r="B40" s="12"/>
      <c r="C40" s="12" t="s">
        <v>72</v>
      </c>
      <c r="D40" s="17">
        <v>72.417234708227653</v>
      </c>
      <c r="E40" s="17">
        <v>63.273945815513535</v>
      </c>
      <c r="F40" s="17">
        <v>56.779394577789994</v>
      </c>
      <c r="G40" s="17">
        <v>49.565438908614425</v>
      </c>
      <c r="H40" s="16"/>
    </row>
    <row r="41" spans="1:8" x14ac:dyDescent="0.35">
      <c r="A41" s="7"/>
      <c r="B41" s="12"/>
      <c r="C41" s="12" t="s">
        <v>73</v>
      </c>
      <c r="D41" s="20">
        <f>SUM(D37:D40)</f>
        <v>85.463035783980374</v>
      </c>
      <c r="E41" s="20">
        <f>SUM(E37:E40)</f>
        <v>74.778677782758351</v>
      </c>
      <c r="F41" s="20">
        <f>SUM(F37:F40)</f>
        <v>67.272018595013691</v>
      </c>
      <c r="G41" s="20">
        <f>SUM(G37:G40)</f>
        <v>59.045874673916728</v>
      </c>
      <c r="H41" s="16"/>
    </row>
    <row r="42" spans="1:8" x14ac:dyDescent="0.35">
      <c r="A42" s="7"/>
      <c r="B42" s="12"/>
      <c r="C42" s="12"/>
      <c r="D42" s="13"/>
      <c r="E42" s="12"/>
      <c r="F42" s="12"/>
      <c r="G42" s="12"/>
      <c r="H42" s="16"/>
    </row>
    <row r="43" spans="1:8" x14ac:dyDescent="0.35">
      <c r="A43" s="7"/>
      <c r="B43" s="11" t="s">
        <v>22</v>
      </c>
      <c r="C43" s="12"/>
      <c r="D43" s="15"/>
      <c r="E43" s="15"/>
      <c r="F43" s="15"/>
      <c r="G43" s="15"/>
      <c r="H43" s="16"/>
    </row>
    <row r="44" spans="1:8" x14ac:dyDescent="0.35">
      <c r="A44" s="7"/>
      <c r="B44" s="11"/>
      <c r="C44" s="12" t="s">
        <v>62</v>
      </c>
      <c r="D44" s="14">
        <f>D17-((D26-E26)+(SUM(D27:D28)-SUM(E27:E28))-(D39-E39)+(((D25-D21)-(D37-D34-D35))-((E25-E21)-(E37-E34-E35))))</f>
        <v>12.508086504504373</v>
      </c>
      <c r="E44" s="14"/>
      <c r="F44" s="14"/>
      <c r="G44" s="12"/>
      <c r="H44" s="16"/>
    </row>
    <row r="45" spans="1:8" x14ac:dyDescent="0.35">
      <c r="A45" s="7"/>
      <c r="B45" s="12"/>
      <c r="C45" s="12" t="s">
        <v>63</v>
      </c>
      <c r="D45" s="17"/>
      <c r="E45" s="12"/>
      <c r="F45" s="12"/>
      <c r="G45" s="12"/>
      <c r="H45" s="16"/>
    </row>
    <row r="46" spans="1:8" x14ac:dyDescent="0.35">
      <c r="A46" s="7"/>
      <c r="B46" s="12"/>
      <c r="C46" s="12" t="s">
        <v>64</v>
      </c>
      <c r="D46" s="17">
        <v>9.9450000000000003</v>
      </c>
      <c r="E46" s="12"/>
      <c r="F46" s="12"/>
      <c r="G46" s="12"/>
      <c r="H46" s="16"/>
    </row>
    <row r="47" spans="1:8" x14ac:dyDescent="0.35">
      <c r="A47" s="7"/>
      <c r="B47" s="12"/>
      <c r="C47" s="12" t="s">
        <v>65</v>
      </c>
      <c r="D47" s="15"/>
      <c r="E47" s="12"/>
      <c r="F47" s="12"/>
      <c r="G47" s="12"/>
      <c r="H47" s="16"/>
    </row>
    <row r="48" spans="1:8" x14ac:dyDescent="0.35">
      <c r="A48" s="7"/>
      <c r="B48" s="12"/>
      <c r="C48" s="12" t="s">
        <v>76</v>
      </c>
      <c r="D48" s="15"/>
      <c r="E48" s="12"/>
      <c r="F48" s="12"/>
      <c r="G48" s="12"/>
      <c r="H48" s="16"/>
    </row>
    <row r="49" spans="1:8" x14ac:dyDescent="0.35">
      <c r="A49" s="7"/>
      <c r="B49" s="12"/>
      <c r="C49" s="16"/>
      <c r="D49" s="16"/>
      <c r="E49" s="12"/>
      <c r="F49" s="12"/>
      <c r="G49" s="12"/>
      <c r="H49" s="16"/>
    </row>
    <row r="50" spans="1:8" x14ac:dyDescent="0.35">
      <c r="A50" s="7"/>
      <c r="B50" s="11" t="s">
        <v>33</v>
      </c>
      <c r="C50" s="12"/>
      <c r="D50" s="15"/>
      <c r="E50" s="15"/>
      <c r="F50" s="15"/>
      <c r="G50" s="15"/>
      <c r="H50" s="16"/>
    </row>
    <row r="51" spans="1:8" x14ac:dyDescent="0.35">
      <c r="A51" s="7"/>
      <c r="B51" s="12"/>
      <c r="C51" s="12" t="s">
        <v>42</v>
      </c>
      <c r="D51" s="21">
        <f>(D4-E4)/E4</f>
        <v>0.10533412183904776</v>
      </c>
      <c r="E51" s="21">
        <f>(E4-F4)/F4</f>
        <v>0.20315923589739021</v>
      </c>
      <c r="F51" s="21">
        <f>(F4-G4)/G4</f>
        <v>0.22906229288363306</v>
      </c>
      <c r="G51" s="21">
        <f>(G4/H4)-1</f>
        <v>0.14507582932403951</v>
      </c>
      <c r="H51" s="16"/>
    </row>
    <row r="52" spans="1:8" x14ac:dyDescent="0.35">
      <c r="A52" s="7"/>
      <c r="B52" s="12"/>
      <c r="C52" s="12" t="s">
        <v>31</v>
      </c>
      <c r="D52" s="21">
        <f>(D4-D5)/D4</f>
        <v>0.58199987990654312</v>
      </c>
      <c r="E52" s="21">
        <f>(E4-E5)/E4</f>
        <v>0.58620825947306843</v>
      </c>
      <c r="F52" s="21">
        <f>(F4-F5)/F4</f>
        <v>0.55973746310037598</v>
      </c>
      <c r="G52" s="21">
        <f>(G4-G5)/G4</f>
        <v>0.47849518690511772</v>
      </c>
      <c r="H52" s="16"/>
    </row>
    <row r="53" spans="1:8" x14ac:dyDescent="0.35">
      <c r="A53" s="7"/>
      <c r="B53" s="12"/>
      <c r="C53" s="12" t="s">
        <v>43</v>
      </c>
      <c r="D53" s="21">
        <f>D13/D4</f>
        <v>0.14607800675369495</v>
      </c>
      <c r="E53" s="21">
        <f>E13/E4</f>
        <v>0.14939912559808038</v>
      </c>
      <c r="F53" s="21">
        <f>F13/F4</f>
        <v>0.11967079734818774</v>
      </c>
      <c r="G53" s="21">
        <f>G13/G4</f>
        <v>6.2044714881471008E-2</v>
      </c>
      <c r="H53" s="16"/>
    </row>
    <row r="54" spans="1:8" x14ac:dyDescent="0.35">
      <c r="A54" s="7"/>
      <c r="B54" s="12"/>
      <c r="C54" s="12" t="s">
        <v>44</v>
      </c>
      <c r="D54" s="21">
        <f t="shared" ref="D54:G55" si="7">D22/D4</f>
        <v>0.32519661354504609</v>
      </c>
      <c r="E54" s="21">
        <f t="shared" si="7"/>
        <v>0.31635755086157502</v>
      </c>
      <c r="F54" s="21">
        <f t="shared" si="7"/>
        <v>0.32862153754637846</v>
      </c>
      <c r="G54" s="21">
        <f t="shared" si="7"/>
        <v>0.32045918766442383</v>
      </c>
      <c r="H54" s="16"/>
    </row>
    <row r="55" spans="1:8" x14ac:dyDescent="0.35">
      <c r="A55" s="7"/>
      <c r="B55" s="12"/>
      <c r="C55" s="12" t="s">
        <v>45</v>
      </c>
      <c r="D55" s="21">
        <f t="shared" si="7"/>
        <v>0.53817936920805698</v>
      </c>
      <c r="E55" s="21">
        <f t="shared" si="7"/>
        <v>0.52653428313112693</v>
      </c>
      <c r="F55" s="21">
        <f t="shared" si="7"/>
        <v>0.54634351343006238</v>
      </c>
      <c r="G55" s="21">
        <f t="shared" si="7"/>
        <v>0.52585291308002513</v>
      </c>
      <c r="H55" s="16"/>
    </row>
    <row r="56" spans="1:8" x14ac:dyDescent="0.35">
      <c r="A56" s="7"/>
      <c r="B56" s="12"/>
      <c r="C56" s="12" t="s">
        <v>46</v>
      </c>
      <c r="D56" s="21">
        <f>D32/D5</f>
        <v>0.18341582796978728</v>
      </c>
      <c r="E56" s="21">
        <f>E32/E5</f>
        <v>0.17996811148435854</v>
      </c>
      <c r="F56" s="21">
        <f>F32/F5</f>
        <v>0.1861372221638114</v>
      </c>
      <c r="G56" s="21">
        <f>G32/G5</f>
        <v>0.17502746390826887</v>
      </c>
      <c r="H56" s="16"/>
    </row>
    <row r="57" spans="1:8" x14ac:dyDescent="0.35">
      <c r="A57" s="7"/>
      <c r="B57" s="12"/>
      <c r="C57" s="22" t="str">
        <f>Ethan!C57</f>
        <v>Net investment</v>
      </c>
      <c r="D57" s="69">
        <f>(D26-E26)+(SUM(D27:D28)-SUM(E27:E28))-(D39-E39)+(((D25-D21)-(D37-D34-D35))-((E25-E21)-(E37-E34-E35)))</f>
        <v>9.1432888927141107</v>
      </c>
      <c r="E57" s="21"/>
      <c r="F57" s="21"/>
      <c r="G57" s="21"/>
      <c r="H57" s="16"/>
    </row>
    <row r="58" spans="1:8" x14ac:dyDescent="0.35">
      <c r="A58" s="7"/>
      <c r="B58" s="12"/>
      <c r="C58" s="12"/>
      <c r="D58" s="15"/>
      <c r="E58" s="12"/>
      <c r="F58" s="12"/>
      <c r="G58" s="12"/>
      <c r="H58" s="16"/>
    </row>
    <row r="59" spans="1:8" x14ac:dyDescent="0.35">
      <c r="A59" s="7"/>
      <c r="B59" s="11" t="s">
        <v>29</v>
      </c>
      <c r="C59" s="12"/>
      <c r="D59" s="15"/>
      <c r="E59" s="12"/>
      <c r="F59" s="12"/>
      <c r="G59" s="12"/>
      <c r="H59" s="16"/>
    </row>
    <row r="60" spans="1:8" x14ac:dyDescent="0.35">
      <c r="A60" s="7"/>
      <c r="B60" s="12"/>
      <c r="C60" s="12" t="s">
        <v>36</v>
      </c>
      <c r="D60" s="74">
        <f>IF(D44&gt;0,D48/D44,"NMF")</f>
        <v>0</v>
      </c>
      <c r="E60" s="12"/>
      <c r="F60" s="12"/>
      <c r="G60" s="12"/>
      <c r="H60" s="16"/>
    </row>
    <row r="61" spans="1:8" x14ac:dyDescent="0.35">
      <c r="A61" s="7"/>
      <c r="B61" s="12"/>
      <c r="C61" s="12" t="s">
        <v>75</v>
      </c>
      <c r="D61" s="74">
        <f>IF(D17&gt;0,D48/D17,"NMF")</f>
        <v>0</v>
      </c>
      <c r="E61" s="12"/>
      <c r="F61" s="12"/>
      <c r="G61" s="12"/>
      <c r="H61" s="16"/>
    </row>
    <row r="62" spans="1:8" x14ac:dyDescent="0.35">
      <c r="A62" s="7"/>
      <c r="B62" s="12"/>
      <c r="C62" s="12" t="s">
        <v>37</v>
      </c>
      <c r="D62" s="74">
        <f>IF(D4&gt;0,D48/D4,"NMF")</f>
        <v>0</v>
      </c>
      <c r="E62" s="12"/>
      <c r="F62" s="12"/>
      <c r="G62" s="12"/>
      <c r="H62" s="16"/>
    </row>
    <row r="63" spans="1:8" ht="15.5" x14ac:dyDescent="0.35">
      <c r="A63" s="6"/>
      <c r="B63" s="12"/>
      <c r="C63" s="22" t="s">
        <v>38</v>
      </c>
      <c r="D63" s="77">
        <f>IF(D13&gt;0,D47/D13,"NMF")</f>
        <v>0</v>
      </c>
      <c r="E63" s="12"/>
      <c r="F63" s="12"/>
      <c r="G63" s="12"/>
      <c r="H63" s="16"/>
    </row>
    <row r="64" spans="1:8" x14ac:dyDescent="0.35">
      <c r="A64" s="7"/>
      <c r="B64" s="7"/>
      <c r="C64" s="7"/>
      <c r="D64" s="7"/>
      <c r="E64" s="7"/>
      <c r="F64" s="7"/>
      <c r="G64" s="7"/>
    </row>
    <row r="65" spans="1:7" ht="15.5" x14ac:dyDescent="0.35">
      <c r="A65" s="7"/>
      <c r="B65" s="8"/>
      <c r="C65" s="9"/>
      <c r="D65" s="10"/>
      <c r="E65" s="10"/>
      <c r="F65" s="10"/>
      <c r="G65" s="10"/>
    </row>
    <row r="66" spans="1:7" x14ac:dyDescent="0.35">
      <c r="D66" s="7"/>
      <c r="E66" s="7"/>
      <c r="F66" s="7"/>
      <c r="G66" s="7"/>
    </row>
  </sheetData>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2:H35"/>
  <sheetViews>
    <sheetView showGridLines="0" tabSelected="1" workbookViewId="0">
      <selection activeCell="E10" sqref="E10"/>
    </sheetView>
  </sheetViews>
  <sheetFormatPr defaultRowHeight="14.5" x14ac:dyDescent="0.35"/>
  <cols>
    <col min="1" max="1" width="3.1796875" customWidth="1"/>
    <col min="2" max="2" width="33.81640625" customWidth="1"/>
    <col min="3" max="3" width="13.54296875" customWidth="1"/>
    <col min="4" max="4" width="14.54296875" customWidth="1"/>
    <col min="5" max="5" width="15.1796875" customWidth="1"/>
    <col min="6" max="6" width="15.26953125" bestFit="1" customWidth="1"/>
    <col min="7" max="7" width="11.26953125" customWidth="1"/>
    <col min="8" max="8" width="13.1796875" customWidth="1"/>
  </cols>
  <sheetData>
    <row r="2" spans="1:8" ht="25" x14ac:dyDescent="0.5">
      <c r="B2" s="79" t="s">
        <v>77</v>
      </c>
      <c r="C2" s="80"/>
      <c r="D2" s="80"/>
      <c r="E2" s="80"/>
      <c r="F2" s="80"/>
      <c r="G2" s="80"/>
      <c r="H2" s="80"/>
    </row>
    <row r="3" spans="1:8" x14ac:dyDescent="0.35">
      <c r="B3" s="81" t="s">
        <v>78</v>
      </c>
      <c r="C3" s="80"/>
      <c r="D3" s="80"/>
      <c r="E3" s="80"/>
      <c r="F3" s="80"/>
      <c r="G3" s="80"/>
      <c r="H3" s="80"/>
    </row>
    <row r="4" spans="1:8" x14ac:dyDescent="0.35">
      <c r="B4" s="80"/>
      <c r="C4" s="82"/>
      <c r="D4" s="82"/>
      <c r="E4" s="82"/>
      <c r="F4" s="82"/>
      <c r="G4" s="82"/>
      <c r="H4" s="82"/>
    </row>
    <row r="5" spans="1:8" x14ac:dyDescent="0.35">
      <c r="B5" s="80"/>
      <c r="C5" s="82"/>
      <c r="D5" s="82"/>
      <c r="E5" s="82"/>
      <c r="F5" s="82"/>
      <c r="G5" s="83" t="s">
        <v>80</v>
      </c>
      <c r="H5" s="83"/>
    </row>
    <row r="6" spans="1:8" x14ac:dyDescent="0.35">
      <c r="B6" s="80"/>
      <c r="C6" s="82"/>
      <c r="D6" s="82" t="s">
        <v>81</v>
      </c>
      <c r="E6" s="82" t="s">
        <v>82</v>
      </c>
      <c r="F6" s="82" t="s">
        <v>83</v>
      </c>
      <c r="G6" s="82"/>
      <c r="H6" s="82"/>
    </row>
    <row r="7" spans="1:8" ht="15" thickBot="1" x14ac:dyDescent="0.4">
      <c r="B7" s="84" t="s">
        <v>84</v>
      </c>
      <c r="C7" s="85" t="s">
        <v>63</v>
      </c>
      <c r="D7" s="86" t="s">
        <v>85</v>
      </c>
      <c r="E7" s="86" t="s">
        <v>86</v>
      </c>
      <c r="F7" s="86" t="s">
        <v>87</v>
      </c>
      <c r="G7" s="86" t="s">
        <v>88</v>
      </c>
      <c r="H7" s="86" t="s">
        <v>89</v>
      </c>
    </row>
    <row r="8" spans="1:8" x14ac:dyDescent="0.35">
      <c r="B8" s="80"/>
      <c r="C8" s="80"/>
      <c r="D8" s="80"/>
      <c r="E8" s="80"/>
      <c r="F8" s="80"/>
      <c r="G8" s="80"/>
      <c r="H8" s="80"/>
    </row>
    <row r="9" spans="1:8" x14ac:dyDescent="0.35">
      <c r="B9" s="80"/>
      <c r="C9" s="87"/>
      <c r="D9" s="88"/>
      <c r="E9" s="89"/>
      <c r="F9" s="89"/>
      <c r="G9" s="90"/>
      <c r="H9" s="90"/>
    </row>
    <row r="10" spans="1:8" x14ac:dyDescent="0.35">
      <c r="B10" s="80"/>
      <c r="C10" s="87"/>
      <c r="D10" s="88"/>
      <c r="E10" s="89"/>
      <c r="F10" s="89"/>
      <c r="G10" s="90"/>
      <c r="H10" s="90"/>
    </row>
    <row r="11" spans="1:8" x14ac:dyDescent="0.35">
      <c r="A11" s="103"/>
      <c r="B11" s="80"/>
      <c r="C11" s="87"/>
      <c r="D11" s="88"/>
      <c r="E11" s="89"/>
      <c r="F11" s="89"/>
      <c r="G11" s="90"/>
      <c r="H11" s="90"/>
    </row>
    <row r="12" spans="1:8" x14ac:dyDescent="0.35">
      <c r="B12" s="80"/>
      <c r="C12" s="87"/>
      <c r="D12" s="88"/>
      <c r="E12" s="89"/>
      <c r="F12" s="89"/>
      <c r="G12" s="90"/>
      <c r="H12" s="90"/>
    </row>
    <row r="13" spans="1:8" x14ac:dyDescent="0.35">
      <c r="B13" s="80"/>
      <c r="C13" s="87"/>
      <c r="D13" s="88"/>
      <c r="E13" s="89"/>
      <c r="F13" s="89"/>
      <c r="G13" s="90"/>
      <c r="H13" s="90"/>
    </row>
    <row r="14" spans="1:8" x14ac:dyDescent="0.35">
      <c r="B14" s="80"/>
      <c r="C14" s="87"/>
      <c r="D14" s="88"/>
      <c r="E14" s="89"/>
      <c r="F14" s="89"/>
      <c r="G14" s="90"/>
      <c r="H14" s="90"/>
    </row>
    <row r="15" spans="1:8" x14ac:dyDescent="0.35">
      <c r="B15" s="80"/>
      <c r="C15" s="87"/>
      <c r="D15" s="88"/>
      <c r="E15" s="89"/>
      <c r="F15" s="89"/>
      <c r="G15" s="90"/>
      <c r="H15" s="90"/>
    </row>
    <row r="16" spans="1:8" x14ac:dyDescent="0.35">
      <c r="B16" s="80"/>
      <c r="C16" s="91"/>
      <c r="D16" s="88"/>
      <c r="E16" s="89"/>
      <c r="F16" s="89"/>
      <c r="G16" s="90"/>
      <c r="H16" s="90"/>
    </row>
    <row r="17" spans="2:8" x14ac:dyDescent="0.35">
      <c r="B17" s="80"/>
      <c r="C17" s="91"/>
      <c r="D17" s="88"/>
      <c r="E17" s="89"/>
      <c r="F17" s="92" t="s">
        <v>90</v>
      </c>
      <c r="G17" s="93"/>
      <c r="H17" s="94"/>
    </row>
    <row r="18" spans="2:8" x14ac:dyDescent="0.35">
      <c r="B18" s="80"/>
      <c r="C18" s="91"/>
      <c r="D18" s="88"/>
      <c r="E18" s="89"/>
      <c r="F18" s="92" t="s">
        <v>91</v>
      </c>
      <c r="G18" s="95"/>
      <c r="H18" s="96"/>
    </row>
    <row r="19" spans="2:8" x14ac:dyDescent="0.35">
      <c r="B19" s="80"/>
      <c r="C19" s="91"/>
      <c r="D19" s="88"/>
      <c r="E19" s="89"/>
      <c r="F19" s="92" t="s">
        <v>92</v>
      </c>
      <c r="G19" s="95"/>
      <c r="H19" s="96"/>
    </row>
    <row r="20" spans="2:8" x14ac:dyDescent="0.35">
      <c r="B20" s="80"/>
      <c r="C20" s="91"/>
      <c r="D20" s="88"/>
      <c r="E20" s="89"/>
      <c r="F20" s="92" t="s">
        <v>93</v>
      </c>
      <c r="G20" s="97"/>
      <c r="H20" s="98"/>
    </row>
    <row r="21" spans="2:8" x14ac:dyDescent="0.35">
      <c r="B21" s="80"/>
      <c r="C21" s="91"/>
      <c r="D21" s="88"/>
      <c r="E21" s="89"/>
      <c r="F21" s="89"/>
      <c r="G21" s="99"/>
      <c r="H21" s="99"/>
    </row>
    <row r="22" spans="2:8" x14ac:dyDescent="0.35">
      <c r="B22" s="80"/>
      <c r="C22" s="80"/>
      <c r="D22" s="80"/>
      <c r="E22" s="82" t="s">
        <v>94</v>
      </c>
      <c r="F22" s="82" t="s">
        <v>94</v>
      </c>
      <c r="G22" s="80"/>
      <c r="H22" s="80"/>
    </row>
    <row r="23" spans="2:8" x14ac:dyDescent="0.35">
      <c r="B23" s="80"/>
      <c r="C23" s="82" t="s">
        <v>95</v>
      </c>
      <c r="D23" s="82"/>
      <c r="E23" s="82" t="s">
        <v>79</v>
      </c>
      <c r="F23" s="82" t="s">
        <v>96</v>
      </c>
      <c r="G23" s="100" t="s">
        <v>88</v>
      </c>
      <c r="H23" s="100" t="s">
        <v>89</v>
      </c>
    </row>
    <row r="24" spans="2:8" x14ac:dyDescent="0.35">
      <c r="B24" s="101" t="s">
        <v>97</v>
      </c>
      <c r="C24" s="102"/>
      <c r="D24" s="89"/>
      <c r="E24" s="89"/>
      <c r="F24" s="89"/>
      <c r="G24" s="90"/>
      <c r="H24" s="90"/>
    </row>
    <row r="25" spans="2:8" x14ac:dyDescent="0.35">
      <c r="B25" s="80"/>
      <c r="C25" s="102"/>
      <c r="D25" s="89"/>
      <c r="E25" s="89"/>
      <c r="F25" s="89"/>
      <c r="G25" s="90"/>
      <c r="H25" s="90"/>
    </row>
    <row r="26" spans="2:8" x14ac:dyDescent="0.35">
      <c r="C26" s="102"/>
      <c r="D26" s="89"/>
      <c r="E26" s="89"/>
      <c r="F26" s="89"/>
      <c r="G26" s="90"/>
      <c r="H26" s="90"/>
    </row>
    <row r="27" spans="2:8" x14ac:dyDescent="0.35">
      <c r="C27" s="102"/>
      <c r="D27" s="89"/>
      <c r="E27" s="89"/>
      <c r="F27" s="89"/>
      <c r="G27" s="90"/>
      <c r="H27" s="90"/>
    </row>
    <row r="32" spans="2:8" x14ac:dyDescent="0.35">
      <c r="B32" s="104" t="s">
        <v>98</v>
      </c>
    </row>
    <row r="33" spans="2:2" ht="83.5" customHeight="1" x14ac:dyDescent="0.35"/>
    <row r="34" spans="2:2" x14ac:dyDescent="0.35">
      <c r="B34" s="104" t="s">
        <v>99</v>
      </c>
    </row>
    <row r="35" spans="2:2" ht="48" customHeight="1" x14ac:dyDescent="0.35"/>
  </sheetData>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66"/>
  <sheetViews>
    <sheetView zoomScale="90" zoomScaleNormal="90" workbookViewId="0">
      <pane xSplit="3" ySplit="3" topLeftCell="D16" activePane="bottomRight" state="frozen"/>
      <selection pane="topRight" activeCell="D1" sqref="D1"/>
      <selection pane="bottomLeft" activeCell="A4" sqref="A4"/>
      <selection pane="bottomRight" activeCell="F48" sqref="F48"/>
    </sheetView>
  </sheetViews>
  <sheetFormatPr defaultColWidth="9" defaultRowHeight="14.5" x14ac:dyDescent="0.35"/>
  <cols>
    <col min="1" max="2" width="3.7265625" customWidth="1"/>
    <col min="3" max="3" width="30.7265625" customWidth="1"/>
    <col min="4" max="8" width="13.7265625" customWidth="1"/>
  </cols>
  <sheetData>
    <row r="1" spans="1:8" ht="15.5" x14ac:dyDescent="0.35">
      <c r="A1" s="6" t="s">
        <v>66</v>
      </c>
      <c r="B1" s="7"/>
      <c r="C1" s="7"/>
      <c r="D1" s="7"/>
      <c r="E1" s="7"/>
      <c r="F1" s="7"/>
      <c r="G1" s="7"/>
    </row>
    <row r="2" spans="1:8" x14ac:dyDescent="0.35">
      <c r="A2" s="7"/>
      <c r="B2" s="7"/>
      <c r="C2" s="7"/>
      <c r="D2" s="7"/>
      <c r="E2" s="7"/>
      <c r="F2" s="7"/>
      <c r="G2" s="7"/>
    </row>
    <row r="3" spans="1:8" x14ac:dyDescent="0.35">
      <c r="A3" s="7"/>
      <c r="B3" s="11" t="s">
        <v>58</v>
      </c>
      <c r="C3" s="11"/>
      <c r="D3" s="63">
        <v>41274</v>
      </c>
      <c r="E3" s="63">
        <v>40908</v>
      </c>
      <c r="F3" s="63">
        <v>40543</v>
      </c>
      <c r="G3" s="63">
        <v>40178</v>
      </c>
      <c r="H3" s="70">
        <v>39813</v>
      </c>
    </row>
    <row r="4" spans="1:8" x14ac:dyDescent="0.35">
      <c r="A4" s="7"/>
      <c r="B4" s="12"/>
      <c r="C4" s="12" t="s">
        <v>11</v>
      </c>
      <c r="D4" s="17">
        <v>269.67200000000003</v>
      </c>
      <c r="E4" s="17">
        <v>253.208</v>
      </c>
      <c r="F4" s="17">
        <v>235.25399999999999</v>
      </c>
      <c r="G4" s="17">
        <v>232.72200000000001</v>
      </c>
      <c r="H4" s="17">
        <v>288.3</v>
      </c>
    </row>
    <row r="5" spans="1:8" x14ac:dyDescent="0.35">
      <c r="A5" s="7"/>
      <c r="B5" s="12"/>
      <c r="C5" s="12" t="s">
        <v>39</v>
      </c>
      <c r="D5" s="17">
        <v>128.35</v>
      </c>
      <c r="E5" s="17">
        <v>125.642</v>
      </c>
      <c r="F5" s="17">
        <v>122.566</v>
      </c>
      <c r="G5" s="17">
        <v>129.88200000000001</v>
      </c>
      <c r="H5" s="16"/>
    </row>
    <row r="6" spans="1:8" x14ac:dyDescent="0.35">
      <c r="A6" s="7"/>
      <c r="B6" s="12"/>
      <c r="C6" s="12" t="s">
        <v>40</v>
      </c>
      <c r="D6" s="17">
        <v>134.80000000000001</v>
      </c>
      <c r="E6" s="17">
        <v>122.023</v>
      </c>
      <c r="F6" s="17">
        <v>110.80800000000001</v>
      </c>
      <c r="G6" s="17">
        <v>103.789</v>
      </c>
      <c r="H6" s="16"/>
    </row>
    <row r="7" spans="1:8" x14ac:dyDescent="0.35">
      <c r="A7" s="7"/>
      <c r="B7" s="12"/>
      <c r="C7" s="12" t="s">
        <v>30</v>
      </c>
      <c r="D7" s="17">
        <v>0</v>
      </c>
      <c r="E7" s="17">
        <v>0</v>
      </c>
      <c r="F7" s="17">
        <v>0</v>
      </c>
      <c r="G7" s="17">
        <v>0</v>
      </c>
      <c r="H7" s="16"/>
    </row>
    <row r="8" spans="1:8" x14ac:dyDescent="0.35">
      <c r="A8" s="7"/>
      <c r="B8" s="12"/>
      <c r="C8" s="12" t="s">
        <v>12</v>
      </c>
      <c r="D8" s="17">
        <v>0</v>
      </c>
      <c r="E8" s="17">
        <v>0</v>
      </c>
      <c r="F8" s="17">
        <v>0</v>
      </c>
      <c r="G8" s="17">
        <v>0</v>
      </c>
      <c r="H8" s="16"/>
    </row>
    <row r="9" spans="1:8" x14ac:dyDescent="0.35">
      <c r="A9" s="7"/>
      <c r="B9" s="12"/>
      <c r="C9" s="12" t="s">
        <v>55</v>
      </c>
      <c r="D9" s="17">
        <f>0.4-0.347-7.15+1.1+0.8</f>
        <v>-5.1970000000000001</v>
      </c>
      <c r="E9" s="17">
        <f>8.778-1.84+3.7+6.2-85.542+4+9.9</f>
        <v>-54.804000000000009</v>
      </c>
      <c r="F9" s="17">
        <f>6.567-4.7+3</f>
        <v>4.867</v>
      </c>
      <c r="G9" s="17">
        <f>9.238-1.6-5.067+4.4+3+3.2+8.4</f>
        <v>21.570999999999998</v>
      </c>
      <c r="H9" s="16"/>
    </row>
    <row r="10" spans="1:8" x14ac:dyDescent="0.35">
      <c r="A10" s="7"/>
      <c r="B10" s="12"/>
      <c r="C10" s="12" t="s">
        <v>34</v>
      </c>
      <c r="D10" s="17">
        <v>-0.24299999999999999</v>
      </c>
      <c r="E10" s="17">
        <v>0.6</v>
      </c>
      <c r="F10" s="17">
        <v>-0.79400000000000004</v>
      </c>
      <c r="G10" s="17">
        <v>2</v>
      </c>
      <c r="H10" s="16"/>
    </row>
    <row r="11" spans="1:8" x14ac:dyDescent="0.35">
      <c r="A11" s="7"/>
      <c r="B11" s="12"/>
      <c r="C11" s="12" t="s">
        <v>7</v>
      </c>
      <c r="D11" s="18">
        <f t="shared" ref="D11:G11" si="0">D4-SUM(D5:D10)</f>
        <v>11.962000000000046</v>
      </c>
      <c r="E11" s="18">
        <f t="shared" si="0"/>
        <v>59.747000000000014</v>
      </c>
      <c r="F11" s="18">
        <f t="shared" si="0"/>
        <v>-2.1930000000000121</v>
      </c>
      <c r="G11" s="18">
        <f t="shared" si="0"/>
        <v>-24.519999999999953</v>
      </c>
      <c r="H11" s="16"/>
    </row>
    <row r="12" spans="1:8" x14ac:dyDescent="0.35">
      <c r="A12" s="7"/>
      <c r="B12" s="12"/>
      <c r="C12" s="12" t="s">
        <v>13</v>
      </c>
      <c r="D12" s="17">
        <v>-14.7</v>
      </c>
      <c r="E12" s="17">
        <v>4.4000000000000004</v>
      </c>
      <c r="F12" s="17">
        <v>-0.2</v>
      </c>
      <c r="G12" s="17">
        <v>-1.8</v>
      </c>
      <c r="H12" s="16"/>
    </row>
    <row r="13" spans="1:8" x14ac:dyDescent="0.35">
      <c r="A13" s="7"/>
      <c r="B13" s="12"/>
      <c r="C13" s="12" t="s">
        <v>0</v>
      </c>
      <c r="D13" s="18">
        <f t="shared" ref="D13:G13" si="1">D11-D12</f>
        <v>26.662000000000045</v>
      </c>
      <c r="E13" s="18">
        <f t="shared" si="1"/>
        <v>55.347000000000016</v>
      </c>
      <c r="F13" s="18">
        <f t="shared" si="1"/>
        <v>-1.9930000000000121</v>
      </c>
      <c r="G13" s="18">
        <f t="shared" si="1"/>
        <v>-22.719999999999953</v>
      </c>
      <c r="H13" s="16"/>
    </row>
    <row r="14" spans="1:8" x14ac:dyDescent="0.35">
      <c r="A14" s="7"/>
      <c r="B14" s="11" t="s">
        <v>21</v>
      </c>
      <c r="C14" s="12"/>
      <c r="D14" s="17"/>
      <c r="E14" s="17"/>
      <c r="F14" s="17"/>
      <c r="G14" s="17"/>
      <c r="H14" s="16"/>
    </row>
    <row r="15" spans="1:8" x14ac:dyDescent="0.35">
      <c r="A15" s="7"/>
      <c r="B15" s="12"/>
      <c r="C15" s="12" t="s">
        <v>41</v>
      </c>
      <c r="D15" s="17">
        <f>D11+D10</f>
        <v>11.719000000000046</v>
      </c>
      <c r="E15" s="17">
        <f>E11+E10</f>
        <v>60.347000000000016</v>
      </c>
      <c r="F15" s="17">
        <f>F11+F10</f>
        <v>-2.9870000000000121</v>
      </c>
      <c r="G15" s="17">
        <f>G11+G10</f>
        <v>-22.519999999999953</v>
      </c>
      <c r="H15" s="16"/>
    </row>
    <row r="16" spans="1:8" x14ac:dyDescent="0.35">
      <c r="A16" s="7"/>
      <c r="B16" s="12"/>
      <c r="C16" s="12" t="s">
        <v>15</v>
      </c>
      <c r="D16" s="17">
        <f>(D12/D11)*D15</f>
        <v>-14.401379367998661</v>
      </c>
      <c r="E16" s="17">
        <f>(E12/E11)*E15</f>
        <v>4.4441863189783595</v>
      </c>
      <c r="F16" s="17">
        <f>(F12/F11)*F15</f>
        <v>-0.27241222070223398</v>
      </c>
      <c r="G16" s="17">
        <f>(G12/G11)*G15</f>
        <v>-1.653181076672104</v>
      </c>
      <c r="H16" s="16"/>
    </row>
    <row r="17" spans="1:8" x14ac:dyDescent="0.35">
      <c r="A17" s="7"/>
      <c r="B17" s="12"/>
      <c r="C17" s="12" t="s">
        <v>14</v>
      </c>
      <c r="D17" s="19">
        <f t="shared" ref="D17:G17" si="2">D15-D16</f>
        <v>26.120379367998709</v>
      </c>
      <c r="E17" s="19">
        <f t="shared" si="2"/>
        <v>55.902813681021655</v>
      </c>
      <c r="F17" s="19">
        <f t="shared" si="2"/>
        <v>-2.7145877792977782</v>
      </c>
      <c r="G17" s="19">
        <f t="shared" si="2"/>
        <v>-20.866818923327848</v>
      </c>
      <c r="H17" s="16"/>
    </row>
    <row r="18" spans="1:8" x14ac:dyDescent="0.35">
      <c r="A18" s="7"/>
      <c r="B18" s="12"/>
      <c r="C18" s="12"/>
      <c r="D18" s="17"/>
      <c r="E18" s="17"/>
      <c r="F18" s="17"/>
      <c r="G18" s="17"/>
      <c r="H18" s="16"/>
    </row>
    <row r="19" spans="1:8" x14ac:dyDescent="0.35">
      <c r="A19" s="7"/>
      <c r="B19" s="11" t="s">
        <v>16</v>
      </c>
      <c r="C19" s="12"/>
      <c r="D19" s="63">
        <v>41274</v>
      </c>
      <c r="E19" s="63">
        <v>40908</v>
      </c>
      <c r="F19" s="63">
        <v>40543</v>
      </c>
      <c r="G19" s="63">
        <v>40178</v>
      </c>
      <c r="H19" s="16"/>
    </row>
    <row r="20" spans="1:8" x14ac:dyDescent="0.35">
      <c r="A20" s="7"/>
      <c r="B20" s="11" t="s">
        <v>8</v>
      </c>
      <c r="C20" s="12"/>
      <c r="D20" s="17"/>
      <c r="E20" s="17"/>
      <c r="F20" s="17"/>
      <c r="G20" s="17"/>
      <c r="H20" s="16"/>
    </row>
    <row r="21" spans="1:8" x14ac:dyDescent="0.35">
      <c r="A21" s="7"/>
      <c r="B21" s="12"/>
      <c r="C21" s="12" t="s">
        <v>28</v>
      </c>
      <c r="D21" s="17">
        <v>45.566000000000003</v>
      </c>
      <c r="E21" s="17">
        <v>69.600999999999999</v>
      </c>
      <c r="F21" s="17">
        <v>11.071</v>
      </c>
      <c r="G21" s="17">
        <v>23.221</v>
      </c>
      <c r="H21" s="16"/>
    </row>
    <row r="22" spans="1:8" x14ac:dyDescent="0.35">
      <c r="A22" s="7"/>
      <c r="B22" s="12"/>
      <c r="C22" s="12" t="s">
        <v>17</v>
      </c>
      <c r="D22" s="17">
        <v>15.755000000000001</v>
      </c>
      <c r="E22" s="17">
        <v>14.756</v>
      </c>
      <c r="F22" s="17">
        <v>31.620999999999999</v>
      </c>
      <c r="G22" s="17">
        <v>34.604999999999997</v>
      </c>
      <c r="H22" s="16"/>
    </row>
    <row r="23" spans="1:8" x14ac:dyDescent="0.35">
      <c r="A23" s="7"/>
      <c r="B23" s="12"/>
      <c r="C23" s="12" t="s">
        <v>18</v>
      </c>
      <c r="D23" s="17">
        <v>57.915999999999997</v>
      </c>
      <c r="E23" s="17">
        <v>45.128999999999998</v>
      </c>
      <c r="F23" s="17">
        <v>41.81</v>
      </c>
      <c r="G23" s="17">
        <v>33.387999999999998</v>
      </c>
      <c r="H23" s="16"/>
    </row>
    <row r="24" spans="1:8" x14ac:dyDescent="0.35">
      <c r="A24" s="7"/>
      <c r="B24" s="12"/>
      <c r="C24" s="12" t="s">
        <v>19</v>
      </c>
      <c r="D24" s="17">
        <f>2.348+6.832+4.091</f>
        <v>13.271000000000001</v>
      </c>
      <c r="E24" s="17">
        <v>10.717000000000001</v>
      </c>
      <c r="F24" s="17">
        <v>6.9690000000000003</v>
      </c>
      <c r="G24" s="17">
        <v>13.311999999999999</v>
      </c>
      <c r="H24" s="16"/>
    </row>
    <row r="25" spans="1:8" x14ac:dyDescent="0.35">
      <c r="A25" s="7"/>
      <c r="B25" s="12"/>
      <c r="C25" s="12" t="s">
        <v>9</v>
      </c>
      <c r="D25" s="18">
        <f t="shared" ref="D25:G25" si="3">SUM(D21:D24)</f>
        <v>132.50799999999998</v>
      </c>
      <c r="E25" s="18">
        <f t="shared" si="3"/>
        <v>140.203</v>
      </c>
      <c r="F25" s="18">
        <f t="shared" si="3"/>
        <v>91.471000000000004</v>
      </c>
      <c r="G25" s="18">
        <f t="shared" si="3"/>
        <v>104.526</v>
      </c>
      <c r="H25" s="16"/>
    </row>
    <row r="26" spans="1:8" x14ac:dyDescent="0.35">
      <c r="A26" s="7"/>
      <c r="B26" s="12"/>
      <c r="C26" s="12" t="s">
        <v>56</v>
      </c>
      <c r="D26" s="17">
        <v>56.629999999999995</v>
      </c>
      <c r="E26" s="17">
        <v>49.94</v>
      </c>
      <c r="F26" s="17">
        <v>46.250000000000014</v>
      </c>
      <c r="G26" s="17">
        <f>152.15-101.52</f>
        <v>50.63000000000001</v>
      </c>
      <c r="H26" s="16"/>
    </row>
    <row r="27" spans="1:8" x14ac:dyDescent="0.35">
      <c r="A27" s="7"/>
      <c r="B27" s="12"/>
      <c r="C27" s="12" t="s">
        <v>57</v>
      </c>
      <c r="D27" s="17">
        <v>0</v>
      </c>
      <c r="E27" s="17">
        <v>0</v>
      </c>
      <c r="F27" s="17">
        <v>15.11</v>
      </c>
      <c r="G27" s="17">
        <v>14.93</v>
      </c>
      <c r="H27" s="16"/>
    </row>
    <row r="28" spans="1:8" x14ac:dyDescent="0.35">
      <c r="A28" s="7"/>
      <c r="B28" s="12"/>
      <c r="C28" s="12" t="s">
        <v>67</v>
      </c>
      <c r="D28" s="17">
        <v>38.048000000000002</v>
      </c>
      <c r="E28" s="17">
        <v>33.020000000000003</v>
      </c>
      <c r="F28" s="17">
        <v>44.457999999999998</v>
      </c>
      <c r="G28" s="17">
        <v>46.136000000000003</v>
      </c>
      <c r="H28" s="16"/>
    </row>
    <row r="29" spans="1:8" x14ac:dyDescent="0.35">
      <c r="A29" s="7"/>
      <c r="B29" s="12"/>
      <c r="C29" s="12" t="s">
        <v>68</v>
      </c>
      <c r="D29" s="18">
        <f t="shared" ref="D29:G29" si="4">SUM(D26:D28)</f>
        <v>94.677999999999997</v>
      </c>
      <c r="E29" s="18">
        <f t="shared" si="4"/>
        <v>82.960000000000008</v>
      </c>
      <c r="F29" s="18">
        <f t="shared" si="4"/>
        <v>105.81800000000001</v>
      </c>
      <c r="G29" s="18">
        <f t="shared" si="4"/>
        <v>111.696</v>
      </c>
      <c r="H29" s="16"/>
    </row>
    <row r="30" spans="1:8" x14ac:dyDescent="0.35">
      <c r="A30" s="7"/>
      <c r="B30" s="12"/>
      <c r="C30" s="12" t="s">
        <v>20</v>
      </c>
      <c r="D30" s="18">
        <f t="shared" ref="D30:G30" si="5">D25+D29</f>
        <v>227.18599999999998</v>
      </c>
      <c r="E30" s="18">
        <f t="shared" si="5"/>
        <v>223.16300000000001</v>
      </c>
      <c r="F30" s="18">
        <f t="shared" si="5"/>
        <v>197.28900000000002</v>
      </c>
      <c r="G30" s="18">
        <f t="shared" si="5"/>
        <v>216.22199999999998</v>
      </c>
      <c r="H30" s="16"/>
    </row>
    <row r="31" spans="1:8" x14ac:dyDescent="0.35">
      <c r="A31" s="7"/>
      <c r="B31" s="11" t="s">
        <v>10</v>
      </c>
      <c r="C31" s="12"/>
      <c r="D31" s="17"/>
      <c r="E31" s="17"/>
      <c r="F31" s="17"/>
      <c r="G31" s="17"/>
      <c r="H31" s="16"/>
    </row>
    <row r="32" spans="1:8" x14ac:dyDescent="0.35">
      <c r="A32" s="7"/>
      <c r="B32" s="12"/>
      <c r="C32" s="12" t="s">
        <v>23</v>
      </c>
      <c r="D32" s="17">
        <v>22.405000000000001</v>
      </c>
      <c r="E32" s="17">
        <v>18.821000000000002</v>
      </c>
      <c r="F32" s="17">
        <v>24.893000000000001</v>
      </c>
      <c r="G32" s="17">
        <v>14.711</v>
      </c>
      <c r="H32" s="16"/>
    </row>
    <row r="33" spans="1:8" x14ac:dyDescent="0.35">
      <c r="A33" s="7"/>
      <c r="B33" s="12"/>
      <c r="C33" s="12" t="s">
        <v>24</v>
      </c>
      <c r="D33" s="17">
        <v>17.38</v>
      </c>
      <c r="E33" s="17">
        <v>17.7</v>
      </c>
      <c r="F33" s="17">
        <v>17.356999999999999</v>
      </c>
      <c r="G33" s="17">
        <v>17.184999999999999</v>
      </c>
      <c r="H33" s="16"/>
    </row>
    <row r="34" spans="1:8" x14ac:dyDescent="0.35">
      <c r="A34" s="7"/>
      <c r="B34" s="12"/>
      <c r="C34" s="12" t="s">
        <v>25</v>
      </c>
      <c r="D34" s="17">
        <v>0</v>
      </c>
      <c r="E34" s="17">
        <v>0</v>
      </c>
      <c r="F34" s="17">
        <v>0</v>
      </c>
      <c r="G34" s="17">
        <v>0</v>
      </c>
      <c r="H34" s="16"/>
    </row>
    <row r="35" spans="1:8" x14ac:dyDescent="0.35">
      <c r="A35" s="7"/>
      <c r="B35" s="12"/>
      <c r="C35" s="12" t="s">
        <v>69</v>
      </c>
      <c r="D35" s="17">
        <v>0</v>
      </c>
      <c r="E35" s="17">
        <v>0</v>
      </c>
      <c r="F35" s="17">
        <v>9.5210000000000008</v>
      </c>
      <c r="G35" s="17">
        <v>4.3929999999999998</v>
      </c>
      <c r="H35" s="16"/>
    </row>
    <row r="36" spans="1:8" x14ac:dyDescent="0.35">
      <c r="A36" s="7"/>
      <c r="B36" s="12"/>
      <c r="C36" s="12" t="s">
        <v>26</v>
      </c>
      <c r="D36" s="17">
        <v>12.79</v>
      </c>
      <c r="E36" s="17">
        <v>15.3</v>
      </c>
      <c r="F36" s="17">
        <v>10.06</v>
      </c>
      <c r="G36" s="17">
        <v>6.9809999999999999</v>
      </c>
      <c r="H36" s="16"/>
    </row>
    <row r="37" spans="1:8" x14ac:dyDescent="0.35">
      <c r="A37" s="7"/>
      <c r="B37" s="12"/>
      <c r="C37" s="12" t="s">
        <v>70</v>
      </c>
      <c r="D37" s="18">
        <f t="shared" ref="D37:G37" si="6">SUM(D32:D36)</f>
        <v>52.574999999999996</v>
      </c>
      <c r="E37" s="18">
        <f t="shared" si="6"/>
        <v>51.820999999999998</v>
      </c>
      <c r="F37" s="18">
        <f t="shared" si="6"/>
        <v>61.831000000000003</v>
      </c>
      <c r="G37" s="18">
        <f t="shared" si="6"/>
        <v>43.27</v>
      </c>
      <c r="H37" s="16"/>
    </row>
    <row r="38" spans="1:8" x14ac:dyDescent="0.35">
      <c r="A38" s="7"/>
      <c r="B38" s="12"/>
      <c r="C38" s="12" t="s">
        <v>71</v>
      </c>
      <c r="D38" s="17">
        <v>3.0529999999999999</v>
      </c>
      <c r="E38" s="17">
        <v>3.6619999999999999</v>
      </c>
      <c r="F38" s="17">
        <v>4.2949999999999999</v>
      </c>
      <c r="G38" s="17">
        <v>31.952999999999999</v>
      </c>
      <c r="H38" s="16"/>
    </row>
    <row r="39" spans="1:8" x14ac:dyDescent="0.35">
      <c r="A39" s="7"/>
      <c r="B39" s="12"/>
      <c r="C39" s="12" t="s">
        <v>27</v>
      </c>
      <c r="D39" s="17">
        <f>11.577+2.69</f>
        <v>14.266999999999999</v>
      </c>
      <c r="E39" s="17">
        <f>11.226+4.024</f>
        <v>15.25</v>
      </c>
      <c r="F39" s="17">
        <f>11.004+13.882</f>
        <v>24.885999999999999</v>
      </c>
      <c r="G39" s="17">
        <f>10.841+19.831</f>
        <v>30.671999999999997</v>
      </c>
      <c r="H39" s="16"/>
    </row>
    <row r="40" spans="1:8" x14ac:dyDescent="0.35">
      <c r="A40" s="7"/>
      <c r="B40" s="12"/>
      <c r="C40" s="12" t="s">
        <v>72</v>
      </c>
      <c r="D40" s="17">
        <v>157.28</v>
      </c>
      <c r="E40" s="17">
        <v>152.435</v>
      </c>
      <c r="F40" s="17">
        <v>106.30500000000001</v>
      </c>
      <c r="G40" s="17">
        <v>110.334</v>
      </c>
      <c r="H40" s="16"/>
    </row>
    <row r="41" spans="1:8" x14ac:dyDescent="0.35">
      <c r="A41" s="7"/>
      <c r="B41" s="12"/>
      <c r="C41" s="12" t="s">
        <v>73</v>
      </c>
      <c r="D41" s="20">
        <f>SUM(D37:D40)</f>
        <v>227.17500000000001</v>
      </c>
      <c r="E41" s="20">
        <f>SUM(E37:E40)</f>
        <v>223.16800000000001</v>
      </c>
      <c r="F41" s="20">
        <f>SUM(F37:F40)</f>
        <v>197.31700000000001</v>
      </c>
      <c r="G41" s="20">
        <f>SUM(G37:G40)</f>
        <v>216.22899999999998</v>
      </c>
      <c r="H41" s="16"/>
    </row>
    <row r="42" spans="1:8" x14ac:dyDescent="0.35">
      <c r="A42" s="7"/>
      <c r="B42" s="12"/>
      <c r="C42" s="12"/>
      <c r="D42" s="13"/>
      <c r="E42" s="12"/>
      <c r="F42" s="12"/>
      <c r="G42" s="12"/>
      <c r="H42" s="16"/>
    </row>
    <row r="43" spans="1:8" x14ac:dyDescent="0.35">
      <c r="A43" s="7"/>
      <c r="B43" s="11" t="s">
        <v>22</v>
      </c>
      <c r="C43" s="12"/>
      <c r="D43" s="15"/>
      <c r="E43" s="15"/>
      <c r="F43" s="15"/>
      <c r="G43" s="15"/>
      <c r="H43" s="16"/>
    </row>
    <row r="44" spans="1:8" x14ac:dyDescent="0.35">
      <c r="A44" s="7"/>
      <c r="B44" s="11"/>
      <c r="C44" s="12" t="s">
        <v>62</v>
      </c>
      <c r="D44" s="14">
        <f>D17-((D26-E26)+(SUM(D27:D28)-SUM(E27:E28))-(D39-E39)+(((D25-D21)-(D37-D34-D35))-((E25-E21)-(E37-E34-E35))))</f>
        <v>-2.1666206320012655</v>
      </c>
      <c r="E44" s="14"/>
      <c r="F44" s="14"/>
      <c r="G44" s="12"/>
      <c r="H44" s="16"/>
    </row>
    <row r="45" spans="1:8" x14ac:dyDescent="0.35">
      <c r="A45" s="7"/>
      <c r="B45" s="12"/>
      <c r="C45" s="12" t="s">
        <v>63</v>
      </c>
      <c r="D45" s="17">
        <v>14.19</v>
      </c>
      <c r="E45" s="12"/>
      <c r="F45" s="12"/>
      <c r="G45" s="12"/>
      <c r="H45" s="16"/>
    </row>
    <row r="46" spans="1:8" x14ac:dyDescent="0.35">
      <c r="A46" s="7"/>
      <c r="B46" s="12"/>
      <c r="C46" s="12" t="s">
        <v>64</v>
      </c>
      <c r="D46" s="17">
        <v>10.9</v>
      </c>
      <c r="E46" s="12"/>
      <c r="F46" s="12"/>
      <c r="G46" s="12"/>
      <c r="H46" s="16"/>
    </row>
    <row r="47" spans="1:8" x14ac:dyDescent="0.35">
      <c r="A47" s="7"/>
      <c r="B47" s="12"/>
      <c r="C47" s="12" t="s">
        <v>65</v>
      </c>
      <c r="D47" s="15"/>
      <c r="E47" s="12"/>
      <c r="F47" s="12"/>
      <c r="G47" s="12"/>
      <c r="H47" s="16"/>
    </row>
    <row r="48" spans="1:8" x14ac:dyDescent="0.35">
      <c r="A48" s="7"/>
      <c r="B48" s="12"/>
      <c r="C48" s="12" t="s">
        <v>76</v>
      </c>
      <c r="D48" s="15"/>
      <c r="E48" s="12"/>
      <c r="F48" s="12"/>
      <c r="G48" s="12"/>
      <c r="H48" s="16"/>
    </row>
    <row r="49" spans="1:8" x14ac:dyDescent="0.35">
      <c r="A49" s="7"/>
      <c r="B49" s="12"/>
      <c r="C49" s="16"/>
      <c r="D49" s="16"/>
      <c r="E49" s="12"/>
      <c r="F49" s="12"/>
      <c r="G49" s="12"/>
      <c r="H49" s="16"/>
    </row>
    <row r="50" spans="1:8" x14ac:dyDescent="0.35">
      <c r="A50" s="7"/>
      <c r="B50" s="11" t="s">
        <v>33</v>
      </c>
      <c r="C50" s="12"/>
      <c r="D50" s="15"/>
      <c r="E50" s="15"/>
      <c r="F50" s="15"/>
      <c r="G50" s="15"/>
      <c r="H50" s="16"/>
    </row>
    <row r="51" spans="1:8" x14ac:dyDescent="0.35">
      <c r="A51" s="7"/>
      <c r="B51" s="12"/>
      <c r="C51" s="12" t="s">
        <v>42</v>
      </c>
      <c r="D51" s="21">
        <f>(D4-E4)/E4</f>
        <v>6.5021642286183803E-2</v>
      </c>
      <c r="E51" s="21">
        <f>(E4-F4)/F4</f>
        <v>7.6317512135819193E-2</v>
      </c>
      <c r="F51" s="21">
        <f>(F4-G4)/G4</f>
        <v>1.0879933998504577E-2</v>
      </c>
      <c r="G51" s="21">
        <f>(G4/288.3)-1</f>
        <v>-0.19277835587929237</v>
      </c>
      <c r="H51" s="16"/>
    </row>
    <row r="52" spans="1:8" x14ac:dyDescent="0.35">
      <c r="A52" s="7"/>
      <c r="B52" s="12"/>
      <c r="C52" s="12" t="s">
        <v>31</v>
      </c>
      <c r="D52" s="21">
        <f>(D4-D5)/D4</f>
        <v>0.52405144026817774</v>
      </c>
      <c r="E52" s="21">
        <f>(E4-E5)/E4</f>
        <v>0.50379924804903475</v>
      </c>
      <c r="F52" s="21">
        <f>(F4-F5)/F4</f>
        <v>0.47900567046681458</v>
      </c>
      <c r="G52" s="21">
        <f>(G4-G5)/G4</f>
        <v>0.44190063681130276</v>
      </c>
      <c r="H52" s="16"/>
    </row>
    <row r="53" spans="1:8" x14ac:dyDescent="0.35">
      <c r="A53" s="7"/>
      <c r="B53" s="12"/>
      <c r="C53" s="12" t="s">
        <v>43</v>
      </c>
      <c r="D53" s="21">
        <f>D13/D4</f>
        <v>9.8868254768756283E-2</v>
      </c>
      <c r="E53" s="21">
        <f>E13/E4</f>
        <v>0.21858314113298163</v>
      </c>
      <c r="F53" s="21">
        <f>F13/F4</f>
        <v>-8.4716944238993272E-3</v>
      </c>
      <c r="G53" s="21">
        <f>G13/G4</f>
        <v>-9.762721186651864E-2</v>
      </c>
      <c r="H53" s="16"/>
    </row>
    <row r="54" spans="1:8" x14ac:dyDescent="0.35">
      <c r="A54" s="7"/>
      <c r="B54" s="12"/>
      <c r="C54" s="12" t="s">
        <v>44</v>
      </c>
      <c r="D54" s="21">
        <f t="shared" ref="D54:G55" si="7">D22/D4</f>
        <v>5.8422824764899579E-2</v>
      </c>
      <c r="E54" s="21">
        <f t="shared" si="7"/>
        <v>5.8276199804113617E-2</v>
      </c>
      <c r="F54" s="21">
        <f t="shared" si="7"/>
        <v>0.13441216727452029</v>
      </c>
      <c r="G54" s="21">
        <f t="shared" si="7"/>
        <v>0.14869672828525018</v>
      </c>
      <c r="H54" s="16"/>
    </row>
    <row r="55" spans="1:8" x14ac:dyDescent="0.35">
      <c r="A55" s="7"/>
      <c r="B55" s="12"/>
      <c r="C55" s="12" t="s">
        <v>45</v>
      </c>
      <c r="D55" s="21">
        <f t="shared" si="7"/>
        <v>0.45123490455784965</v>
      </c>
      <c r="E55" s="21">
        <f t="shared" si="7"/>
        <v>0.35918721446650004</v>
      </c>
      <c r="F55" s="21">
        <f t="shared" si="7"/>
        <v>0.34112233408938858</v>
      </c>
      <c r="G55" s="21">
        <f t="shared" si="7"/>
        <v>0.25706410434086324</v>
      </c>
      <c r="H55" s="16"/>
    </row>
    <row r="56" spans="1:8" x14ac:dyDescent="0.35">
      <c r="A56" s="7"/>
      <c r="B56" s="12"/>
      <c r="C56" s="12" t="s">
        <v>46</v>
      </c>
      <c r="D56" s="21">
        <f>D32/D5</f>
        <v>0.1745617452278925</v>
      </c>
      <c r="E56" s="21">
        <f>E32/E5</f>
        <v>0.14979863421467346</v>
      </c>
      <c r="F56" s="21">
        <f>F32/F5</f>
        <v>0.2030987386387742</v>
      </c>
      <c r="G56" s="21">
        <f>G32/G5</f>
        <v>0.11326434763862583</v>
      </c>
      <c r="H56" s="16"/>
    </row>
    <row r="57" spans="1:8" x14ac:dyDescent="0.35">
      <c r="A57" s="7"/>
      <c r="B57" s="12"/>
      <c r="C57" s="22" t="s">
        <v>32</v>
      </c>
      <c r="D57" s="69">
        <f>(D26-E26)+(SUM(D27:D28)-SUM(E27:E28))-(D39-E39)+(((D25-D21)-(D37-D34-D35))-((E25-E21)-(E37-E34-E35)))</f>
        <v>28.286999999999974</v>
      </c>
      <c r="E57" s="21"/>
      <c r="F57" s="21"/>
      <c r="G57" s="21"/>
      <c r="H57" s="16"/>
    </row>
    <row r="58" spans="1:8" x14ac:dyDescent="0.35">
      <c r="A58" s="7"/>
      <c r="B58" s="12"/>
      <c r="C58" s="12"/>
      <c r="D58" s="15"/>
      <c r="E58" s="12"/>
      <c r="F58" s="12"/>
      <c r="G58" s="12"/>
      <c r="H58" s="16"/>
    </row>
    <row r="59" spans="1:8" x14ac:dyDescent="0.35">
      <c r="A59" s="7"/>
      <c r="B59" s="11" t="s">
        <v>29</v>
      </c>
      <c r="C59" s="12"/>
      <c r="D59" s="15"/>
      <c r="E59" s="12"/>
      <c r="F59" s="12"/>
      <c r="G59" s="12"/>
      <c r="H59" s="16"/>
    </row>
    <row r="60" spans="1:8" x14ac:dyDescent="0.35">
      <c r="A60" s="7"/>
      <c r="B60" s="12"/>
      <c r="C60" s="12" t="s">
        <v>59</v>
      </c>
      <c r="D60" s="74" t="str">
        <f>IF(D44&gt;0,D48/D44,"NMF")</f>
        <v>NMF</v>
      </c>
      <c r="E60" s="12"/>
      <c r="F60" s="12"/>
      <c r="G60" s="12"/>
      <c r="H60" s="16"/>
    </row>
    <row r="61" spans="1:8" x14ac:dyDescent="0.35">
      <c r="A61" s="7"/>
      <c r="B61" s="12"/>
      <c r="C61" s="12" t="s">
        <v>75</v>
      </c>
      <c r="D61" s="75">
        <f>IF(D17&gt;0,D48/D17,"NMF")</f>
        <v>0</v>
      </c>
      <c r="E61" s="12"/>
      <c r="F61" s="12"/>
      <c r="G61" s="12"/>
      <c r="H61" s="16"/>
    </row>
    <row r="62" spans="1:8" x14ac:dyDescent="0.35">
      <c r="A62" s="7"/>
      <c r="B62" s="12"/>
      <c r="C62" s="12" t="s">
        <v>60</v>
      </c>
      <c r="D62" s="75">
        <f>IF(D4&gt;0,D48/D4,"NMF")</f>
        <v>0</v>
      </c>
      <c r="E62" s="12"/>
      <c r="F62" s="12"/>
      <c r="G62" s="12"/>
      <c r="H62" s="16"/>
    </row>
    <row r="63" spans="1:8" ht="15.5" x14ac:dyDescent="0.35">
      <c r="A63" s="6"/>
      <c r="B63" s="12"/>
      <c r="C63" s="22" t="s">
        <v>61</v>
      </c>
      <c r="D63" s="76">
        <f>IF(D13&gt;0,D47/D13,"NMF")</f>
        <v>0</v>
      </c>
      <c r="E63" s="12"/>
      <c r="F63" s="12"/>
      <c r="G63" s="12"/>
      <c r="H63" s="16"/>
    </row>
    <row r="64" spans="1:8" x14ac:dyDescent="0.35">
      <c r="A64" s="7"/>
      <c r="B64" s="7"/>
      <c r="C64" s="7"/>
      <c r="D64" s="7"/>
      <c r="E64" s="7"/>
      <c r="F64" s="7"/>
      <c r="G64" s="7"/>
    </row>
    <row r="65" spans="1:7" ht="15.5" x14ac:dyDescent="0.35">
      <c r="A65" s="7"/>
      <c r="B65" s="8"/>
      <c r="C65" s="9"/>
      <c r="D65" s="10"/>
      <c r="E65" s="10"/>
      <c r="F65" s="10"/>
      <c r="G65" s="10"/>
    </row>
    <row r="66" spans="1:7" x14ac:dyDescent="0.35">
      <c r="D66" s="7"/>
      <c r="E66" s="7"/>
      <c r="F66" s="7"/>
      <c r="G66" s="7"/>
    </row>
  </sheetData>
  <pageMargins left="0.75" right="0.75" top="1" bottom="1" header="0.5" footer="0.5"/>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H68"/>
  <sheetViews>
    <sheetView zoomScale="90" zoomScaleNormal="90" zoomScaleSheetLayoutView="106" workbookViewId="0">
      <pane xSplit="3" ySplit="3" topLeftCell="D19"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5" customHeight="1" x14ac:dyDescent="0.25"/>
  <cols>
    <col min="1" max="2" width="3.7265625" style="1" customWidth="1"/>
    <col min="3" max="3" width="30.7265625" style="1" customWidth="1"/>
    <col min="4" max="8" width="13.7265625" style="1" customWidth="1"/>
    <col min="9" max="16384" width="8.81640625" style="1"/>
  </cols>
  <sheetData>
    <row r="1" spans="1:8" ht="15" customHeight="1" x14ac:dyDescent="0.35">
      <c r="A1" s="3" t="s">
        <v>48</v>
      </c>
    </row>
    <row r="2" spans="1:8" s="22" customFormat="1" ht="15" customHeight="1" x14ac:dyDescent="0.25">
      <c r="A2" s="23"/>
    </row>
    <row r="3" spans="1:8" s="22" customFormat="1" ht="15" customHeight="1" x14ac:dyDescent="0.25">
      <c r="B3" s="24" t="s">
        <v>58</v>
      </c>
      <c r="C3" s="24"/>
      <c r="D3" s="61">
        <v>41090</v>
      </c>
      <c r="E3" s="61">
        <v>40724</v>
      </c>
      <c r="F3" s="61">
        <v>40359</v>
      </c>
      <c r="G3" s="61">
        <v>39994</v>
      </c>
      <c r="H3" s="61">
        <v>39629</v>
      </c>
    </row>
    <row r="4" spans="1:8" s="22" customFormat="1" ht="15" customHeight="1" x14ac:dyDescent="0.2">
      <c r="C4" s="22" t="s">
        <v>11</v>
      </c>
      <c r="D4" s="17">
        <v>729.37</v>
      </c>
      <c r="E4" s="17">
        <v>678.96</v>
      </c>
      <c r="F4" s="17">
        <v>590.04999999999995</v>
      </c>
      <c r="G4" s="17">
        <v>674.27</v>
      </c>
      <c r="H4" s="17">
        <v>980.04499999999996</v>
      </c>
    </row>
    <row r="5" spans="1:8" s="22" customFormat="1" ht="15" customHeight="1" x14ac:dyDescent="0.2">
      <c r="C5" s="22" t="s">
        <v>39</v>
      </c>
      <c r="D5" s="17">
        <v>339.09</v>
      </c>
      <c r="E5" s="17">
        <v>329.5</v>
      </c>
      <c r="F5" s="17">
        <v>309.77999999999997</v>
      </c>
      <c r="G5" s="17">
        <v>326.93</v>
      </c>
    </row>
    <row r="6" spans="1:8" s="22" customFormat="1" ht="15" customHeight="1" x14ac:dyDescent="0.2">
      <c r="C6" s="12" t="s">
        <v>40</v>
      </c>
      <c r="D6" s="17">
        <f>340.676-0.085-D7</f>
        <v>322.01</v>
      </c>
      <c r="E6" s="17">
        <f>316.4+1.126-E7</f>
        <v>296.70999999999998</v>
      </c>
      <c r="F6" s="17">
        <f>289.57+2.437-F7</f>
        <v>262.60899999999998</v>
      </c>
      <c r="G6" s="17">
        <f>353.112+67.001-G7</f>
        <v>394.47800000000007</v>
      </c>
    </row>
    <row r="7" spans="1:8" s="22" customFormat="1" ht="15" customHeight="1" x14ac:dyDescent="0.2">
      <c r="C7" s="22" t="s">
        <v>30</v>
      </c>
      <c r="D7" s="25">
        <v>18.581</v>
      </c>
      <c r="E7" s="25">
        <v>20.815999999999999</v>
      </c>
      <c r="F7" s="25">
        <v>29.398</v>
      </c>
      <c r="G7" s="25">
        <v>25.635000000000002</v>
      </c>
    </row>
    <row r="8" spans="1:8" s="22" customFormat="1" ht="15" customHeight="1" x14ac:dyDescent="0.2">
      <c r="C8" s="22" t="s">
        <v>12</v>
      </c>
      <c r="D8" s="25">
        <v>0</v>
      </c>
      <c r="E8" s="25">
        <v>0</v>
      </c>
      <c r="F8" s="25">
        <v>0</v>
      </c>
      <c r="G8" s="25">
        <v>0</v>
      </c>
    </row>
    <row r="9" spans="1:8" s="22" customFormat="1" ht="15" customHeight="1" x14ac:dyDescent="0.2">
      <c r="C9" s="12" t="s">
        <v>55</v>
      </c>
      <c r="D9" s="25">
        <v>0</v>
      </c>
      <c r="E9" s="25">
        <v>0</v>
      </c>
      <c r="F9" s="25">
        <v>0</v>
      </c>
      <c r="G9" s="25">
        <v>0</v>
      </c>
    </row>
    <row r="10" spans="1:8" s="22" customFormat="1" ht="15" customHeight="1" x14ac:dyDescent="0.2">
      <c r="C10" s="22" t="s">
        <v>34</v>
      </c>
      <c r="D10" s="26">
        <v>8.4580000000000002</v>
      </c>
      <c r="E10" s="26">
        <v>5.5620000000000003</v>
      </c>
      <c r="F10" s="26">
        <v>7.0519999999999996</v>
      </c>
      <c r="G10" s="26">
        <v>8.4090000000000007</v>
      </c>
    </row>
    <row r="11" spans="1:8" s="22" customFormat="1" ht="15" customHeight="1" x14ac:dyDescent="0.2">
      <c r="C11" s="22" t="s">
        <v>7</v>
      </c>
      <c r="D11" s="29">
        <f>D4-SUM(D5:D10)</f>
        <v>41.231000000000108</v>
      </c>
      <c r="E11" s="29">
        <f>E4-SUM(E5:E10)</f>
        <v>26.371999999999957</v>
      </c>
      <c r="F11" s="29">
        <f>F4-SUM(F5:F10)</f>
        <v>-18.788999999999987</v>
      </c>
      <c r="G11" s="29">
        <f>G4-SUM(G5:G10)</f>
        <v>-81.18200000000013</v>
      </c>
    </row>
    <row r="12" spans="1:8" s="22" customFormat="1" ht="15" customHeight="1" x14ac:dyDescent="0.2">
      <c r="C12" s="22" t="s">
        <v>13</v>
      </c>
      <c r="D12" s="26">
        <v>-8.4550000000000001</v>
      </c>
      <c r="E12" s="26">
        <v>-2.879</v>
      </c>
      <c r="F12" s="26">
        <v>25.529</v>
      </c>
      <c r="G12" s="26">
        <v>-28.492999999999999</v>
      </c>
    </row>
    <row r="13" spans="1:8" s="22" customFormat="1" ht="15" customHeight="1" x14ac:dyDescent="0.2">
      <c r="C13" s="22" t="s">
        <v>0</v>
      </c>
      <c r="D13" s="29">
        <f>D11-D12</f>
        <v>49.686000000000107</v>
      </c>
      <c r="E13" s="29">
        <f>E11-E12</f>
        <v>29.250999999999959</v>
      </c>
      <c r="F13" s="29">
        <f>F11-F12</f>
        <v>-44.317999999999984</v>
      </c>
      <c r="G13" s="29">
        <f>G11-G12</f>
        <v>-52.689000000000135</v>
      </c>
    </row>
    <row r="14" spans="1:8" s="22" customFormat="1" ht="15" customHeight="1" x14ac:dyDescent="0.25">
      <c r="B14" s="30" t="s">
        <v>21</v>
      </c>
      <c r="D14" s="29"/>
      <c r="E14" s="29"/>
      <c r="F14" s="29"/>
      <c r="G14" s="29"/>
    </row>
    <row r="15" spans="1:8" s="22" customFormat="1" ht="15" customHeight="1" x14ac:dyDescent="0.2">
      <c r="C15" s="12" t="s">
        <v>41</v>
      </c>
      <c r="D15" s="29">
        <f>D11+D10</f>
        <v>49.689000000000107</v>
      </c>
      <c r="E15" s="29">
        <f>E11+E10</f>
        <v>31.933999999999958</v>
      </c>
      <c r="F15" s="29">
        <f>F11+F10</f>
        <v>-11.736999999999988</v>
      </c>
      <c r="G15" s="29">
        <f>G11+G10</f>
        <v>-72.773000000000124</v>
      </c>
    </row>
    <row r="16" spans="1:8" s="22" customFormat="1" ht="15" customHeight="1" x14ac:dyDescent="0.2">
      <c r="C16" s="22" t="s">
        <v>15</v>
      </c>
      <c r="D16" s="31">
        <f>(D12/D11)*D15</f>
        <v>-10.189432587131037</v>
      </c>
      <c r="E16" s="31">
        <f>(E12/E11)*E15</f>
        <v>-3.4861969513119986</v>
      </c>
      <c r="F16" s="31">
        <f>(F12/F11)*F15</f>
        <v>15.947302836766186</v>
      </c>
      <c r="G16" s="31">
        <f>(G12/G11)*G15</f>
        <v>-25.541635941464857</v>
      </c>
    </row>
    <row r="17" spans="2:7" s="22" customFormat="1" ht="15" customHeight="1" x14ac:dyDescent="0.2">
      <c r="C17" s="28" t="s">
        <v>14</v>
      </c>
      <c r="D17" s="29">
        <f>D15-D16</f>
        <v>59.878432587131144</v>
      </c>
      <c r="E17" s="29">
        <f>E15-E16</f>
        <v>35.420196951311958</v>
      </c>
      <c r="F17" s="29">
        <f>F15-F16</f>
        <v>-27.684302836766172</v>
      </c>
      <c r="G17" s="29">
        <f>G15-G16</f>
        <v>-47.231364058535263</v>
      </c>
    </row>
    <row r="18" spans="2:7" s="22" customFormat="1" ht="15" customHeight="1" x14ac:dyDescent="0.2">
      <c r="C18" s="28"/>
      <c r="D18" s="29"/>
      <c r="E18" s="29"/>
      <c r="F18" s="29"/>
      <c r="G18" s="29"/>
    </row>
    <row r="19" spans="2:7" s="22" customFormat="1" ht="15" customHeight="1" x14ac:dyDescent="0.25">
      <c r="B19" s="24" t="s">
        <v>16</v>
      </c>
      <c r="D19" s="61">
        <v>41090</v>
      </c>
      <c r="E19" s="61">
        <v>40724</v>
      </c>
      <c r="F19" s="61">
        <v>40359</v>
      </c>
      <c r="G19" s="61">
        <v>39994</v>
      </c>
    </row>
    <row r="20" spans="2:7" s="22" customFormat="1" ht="15" customHeight="1" x14ac:dyDescent="0.25">
      <c r="B20" s="30" t="s">
        <v>8</v>
      </c>
      <c r="D20" s="17"/>
      <c r="E20" s="17"/>
      <c r="F20" s="17"/>
      <c r="G20" s="17"/>
    </row>
    <row r="21" spans="2:7" s="22" customFormat="1" ht="15" customHeight="1" x14ac:dyDescent="0.2">
      <c r="C21" s="22" t="s">
        <v>28</v>
      </c>
      <c r="D21" s="25">
        <f>79.72+9.01</f>
        <v>88.73</v>
      </c>
      <c r="E21" s="25">
        <f>78.52+12.91</f>
        <v>91.429999999999993</v>
      </c>
      <c r="F21" s="25">
        <f>73.85+11.07</f>
        <v>84.919999999999987</v>
      </c>
      <c r="G21" s="25">
        <v>52.96</v>
      </c>
    </row>
    <row r="22" spans="2:7" s="22" customFormat="1" ht="15" customHeight="1" x14ac:dyDescent="0.2">
      <c r="C22" s="22" t="s">
        <v>17</v>
      </c>
      <c r="D22" s="25">
        <v>14.92</v>
      </c>
      <c r="E22" s="25">
        <v>15.04</v>
      </c>
      <c r="F22" s="25">
        <v>17.11</v>
      </c>
      <c r="G22" s="25">
        <v>13.08</v>
      </c>
    </row>
    <row r="23" spans="2:7" s="22" customFormat="1" ht="15" customHeight="1" x14ac:dyDescent="0.2">
      <c r="C23" s="22" t="s">
        <v>18</v>
      </c>
      <c r="D23" s="17">
        <v>155.72999999999999</v>
      </c>
      <c r="E23" s="17">
        <v>141.69</v>
      </c>
      <c r="F23" s="17">
        <v>134.04</v>
      </c>
      <c r="G23" s="17">
        <v>156.51</v>
      </c>
    </row>
    <row r="24" spans="2:7" s="22" customFormat="1" ht="15" customHeight="1" x14ac:dyDescent="0.2">
      <c r="C24" s="22" t="s">
        <v>19</v>
      </c>
      <c r="D24" s="26">
        <v>23.4</v>
      </c>
      <c r="E24" s="26">
        <v>20.37</v>
      </c>
      <c r="F24" s="26">
        <v>23.62</v>
      </c>
      <c r="G24" s="26">
        <f>37.21-8.06</f>
        <v>29.15</v>
      </c>
    </row>
    <row r="25" spans="2:7" s="22" customFormat="1" ht="15" customHeight="1" x14ac:dyDescent="0.2">
      <c r="C25" s="22" t="s">
        <v>9</v>
      </c>
      <c r="D25" s="32">
        <f>SUM(D21:D24)</f>
        <v>282.77999999999997</v>
      </c>
      <c r="E25" s="32">
        <f>SUM(E21:E24)</f>
        <v>268.52999999999997</v>
      </c>
      <c r="F25" s="32">
        <f>SUM(F21:F24)</f>
        <v>259.69</v>
      </c>
      <c r="G25" s="32">
        <f>SUM(G21:G24)</f>
        <v>251.70000000000002</v>
      </c>
    </row>
    <row r="26" spans="2:7" s="22" customFormat="1" ht="15" customHeight="1" x14ac:dyDescent="0.2">
      <c r="C26" s="12" t="s">
        <v>56</v>
      </c>
      <c r="D26" s="25">
        <v>295.69</v>
      </c>
      <c r="E26" s="25">
        <v>294.85000000000002</v>
      </c>
      <c r="F26" s="25">
        <v>305.74</v>
      </c>
      <c r="G26" s="25">
        <v>333.59</v>
      </c>
    </row>
    <row r="27" spans="2:7" s="22" customFormat="1" ht="15" customHeight="1" x14ac:dyDescent="0.2">
      <c r="C27" s="12" t="s">
        <v>57</v>
      </c>
      <c r="D27" s="25">
        <v>45.12</v>
      </c>
      <c r="E27" s="25">
        <v>45.12</v>
      </c>
      <c r="F27" s="25">
        <v>45.12</v>
      </c>
      <c r="G27" s="25">
        <v>45.12</v>
      </c>
    </row>
    <row r="28" spans="2:7" s="22" customFormat="1" ht="15" customHeight="1" x14ac:dyDescent="0.2">
      <c r="C28" s="12" t="s">
        <v>67</v>
      </c>
      <c r="D28" s="25">
        <v>21.17</v>
      </c>
      <c r="E28" s="25">
        <v>19.82</v>
      </c>
      <c r="F28" s="25">
        <v>21.21</v>
      </c>
      <c r="G28" s="25">
        <v>16.05</v>
      </c>
    </row>
    <row r="29" spans="2:7" s="22" customFormat="1" ht="15" customHeight="1" x14ac:dyDescent="0.2">
      <c r="C29" s="12" t="s">
        <v>68</v>
      </c>
      <c r="D29" s="33">
        <f>SUM(D26:D28)</f>
        <v>361.98</v>
      </c>
      <c r="E29" s="33">
        <f>SUM(E26:E28)</f>
        <v>359.79</v>
      </c>
      <c r="F29" s="33">
        <f>SUM(F26:F28)</f>
        <v>372.07</v>
      </c>
      <c r="G29" s="33">
        <f>SUM(G26:G28)</f>
        <v>394.76</v>
      </c>
    </row>
    <row r="30" spans="2:7" s="22" customFormat="1" ht="15" customHeight="1" x14ac:dyDescent="0.2">
      <c r="C30" s="22" t="s">
        <v>20</v>
      </c>
      <c r="D30" s="29">
        <f>D25+D29</f>
        <v>644.76</v>
      </c>
      <c r="E30" s="29">
        <f>E25+E29</f>
        <v>628.31999999999994</v>
      </c>
      <c r="F30" s="29">
        <f>F25+F29</f>
        <v>631.76</v>
      </c>
      <c r="G30" s="29">
        <f>G25+G29</f>
        <v>646.46</v>
      </c>
    </row>
    <row r="31" spans="2:7" s="22" customFormat="1" ht="15" customHeight="1" x14ac:dyDescent="0.25">
      <c r="B31" s="30" t="s">
        <v>10</v>
      </c>
      <c r="C31" s="34"/>
      <c r="D31" s="29"/>
      <c r="E31" s="29"/>
      <c r="F31" s="29"/>
      <c r="G31" s="29"/>
    </row>
    <row r="32" spans="2:7" s="22" customFormat="1" ht="15" customHeight="1" x14ac:dyDescent="0.2">
      <c r="C32" s="22" t="s">
        <v>23</v>
      </c>
      <c r="D32" s="17">
        <v>27.31</v>
      </c>
      <c r="E32" s="17">
        <v>26.95</v>
      </c>
      <c r="F32" s="17">
        <v>23.95</v>
      </c>
      <c r="G32" s="17">
        <v>22.19</v>
      </c>
    </row>
    <row r="33" spans="1:7" s="22" customFormat="1" ht="15" customHeight="1" x14ac:dyDescent="0.2">
      <c r="C33" s="22" t="s">
        <v>24</v>
      </c>
      <c r="D33" s="25">
        <v>58.04</v>
      </c>
      <c r="E33" s="25">
        <v>64.989999999999995</v>
      </c>
      <c r="F33" s="25">
        <v>65.28</v>
      </c>
      <c r="G33" s="25">
        <v>58.53</v>
      </c>
    </row>
    <row r="34" spans="1:7" s="22" customFormat="1" ht="15" customHeight="1" x14ac:dyDescent="0.2">
      <c r="C34" s="22" t="s">
        <v>25</v>
      </c>
      <c r="D34" s="17">
        <v>0</v>
      </c>
      <c r="E34" s="17">
        <v>0</v>
      </c>
      <c r="F34" s="17">
        <v>0</v>
      </c>
      <c r="G34" s="17">
        <v>0</v>
      </c>
    </row>
    <row r="35" spans="1:7" s="22" customFormat="1" ht="15" customHeight="1" x14ac:dyDescent="0.2">
      <c r="C35" s="12" t="s">
        <v>69</v>
      </c>
      <c r="D35" s="17">
        <v>0.25</v>
      </c>
      <c r="E35" s="17">
        <v>0.01</v>
      </c>
      <c r="F35" s="17">
        <v>3.89</v>
      </c>
      <c r="G35" s="17">
        <v>0.04</v>
      </c>
    </row>
    <row r="36" spans="1:7" s="22" customFormat="1" ht="15" customHeight="1" x14ac:dyDescent="0.2">
      <c r="C36" s="12" t="s">
        <v>26</v>
      </c>
      <c r="D36" s="26">
        <v>65.459999999999994</v>
      </c>
      <c r="E36" s="26">
        <v>62.64</v>
      </c>
      <c r="F36" s="26">
        <v>52.6</v>
      </c>
      <c r="G36" s="26">
        <v>31.69</v>
      </c>
    </row>
    <row r="37" spans="1:7" s="22" customFormat="1" ht="15" customHeight="1" x14ac:dyDescent="0.2">
      <c r="C37" s="12" t="s">
        <v>70</v>
      </c>
      <c r="D37" s="35">
        <f>SUM(D32:D36)</f>
        <v>151.06</v>
      </c>
      <c r="E37" s="35">
        <f>SUM(E32:E36)</f>
        <v>154.59</v>
      </c>
      <c r="F37" s="35">
        <f>SUM(F32:F36)</f>
        <v>145.72</v>
      </c>
      <c r="G37" s="35">
        <f>SUM(G32:G36)</f>
        <v>112.45</v>
      </c>
    </row>
    <row r="38" spans="1:7" s="22" customFormat="1" ht="15" customHeight="1" x14ac:dyDescent="0.2">
      <c r="C38" s="12" t="s">
        <v>71</v>
      </c>
      <c r="D38" s="25">
        <v>154.25</v>
      </c>
      <c r="E38" s="25">
        <v>165.01</v>
      </c>
      <c r="F38" s="25">
        <v>199.36</v>
      </c>
      <c r="G38" s="25">
        <v>203.1</v>
      </c>
    </row>
    <row r="39" spans="1:7" s="22" customFormat="1" ht="15" customHeight="1" x14ac:dyDescent="0.2">
      <c r="C39" s="12" t="s">
        <v>27</v>
      </c>
      <c r="D39" s="25">
        <f>0.2+17.59</f>
        <v>17.79</v>
      </c>
      <c r="E39" s="25">
        <f>8.03+18.98</f>
        <v>27.009999999999998</v>
      </c>
      <c r="F39" s="25">
        <f>9.08+19.12</f>
        <v>28.200000000000003</v>
      </c>
      <c r="G39" s="25">
        <v>24.99</v>
      </c>
    </row>
    <row r="40" spans="1:7" s="22" customFormat="1" ht="15" customHeight="1" x14ac:dyDescent="0.2">
      <c r="C40" s="12" t="s">
        <v>72</v>
      </c>
      <c r="D40" s="26">
        <v>321.67</v>
      </c>
      <c r="E40" s="26">
        <v>281.69</v>
      </c>
      <c r="F40" s="26">
        <v>258.45999999999998</v>
      </c>
      <c r="G40" s="26">
        <v>305.92</v>
      </c>
    </row>
    <row r="41" spans="1:7" s="22" customFormat="1" ht="15" customHeight="1" x14ac:dyDescent="0.2">
      <c r="C41" s="12" t="s">
        <v>73</v>
      </c>
      <c r="D41" s="29">
        <f>SUM(D37:D40)</f>
        <v>644.77</v>
      </c>
      <c r="E41" s="29">
        <f>SUM(E37:E40)</f>
        <v>628.29999999999995</v>
      </c>
      <c r="F41" s="29">
        <f>SUM(F37:F40)</f>
        <v>631.74</v>
      </c>
      <c r="G41" s="29">
        <f>SUM(G37:G40)</f>
        <v>646.46</v>
      </c>
    </row>
    <row r="42" spans="1:7" s="22" customFormat="1" ht="15" customHeight="1" x14ac:dyDescent="0.2">
      <c r="D42" s="29"/>
      <c r="E42" s="29"/>
      <c r="F42" s="29"/>
      <c r="G42" s="27"/>
    </row>
    <row r="43" spans="1:7" s="22" customFormat="1" ht="15" customHeight="1" x14ac:dyDescent="0.25">
      <c r="A43" s="39"/>
      <c r="B43" s="40" t="s">
        <v>22</v>
      </c>
      <c r="C43" s="40"/>
      <c r="D43" s="39"/>
      <c r="E43" s="29"/>
      <c r="F43" s="29"/>
      <c r="G43" s="27"/>
    </row>
    <row r="44" spans="1:7" s="22" customFormat="1" ht="15" customHeight="1" x14ac:dyDescent="0.2">
      <c r="A44" s="39"/>
      <c r="B44" s="39"/>
      <c r="C44" s="12" t="s">
        <v>62</v>
      </c>
      <c r="D44" s="14">
        <f>D17-((D26-E26)+(SUM(D27:D28)-SUM(E27:E28))-(D39-E39)+(((D25-D21)-(D37-D34-D35))-((E25-E21)-(E37-E34-E35))))</f>
        <v>27.748432587131177</v>
      </c>
      <c r="E44" s="29"/>
      <c r="F44" s="29"/>
      <c r="G44" s="27"/>
    </row>
    <row r="45" spans="1:7" s="22" customFormat="1" ht="15" customHeight="1" x14ac:dyDescent="0.2">
      <c r="A45" s="39"/>
      <c r="B45" s="39"/>
      <c r="C45" s="12" t="s">
        <v>63</v>
      </c>
      <c r="D45" s="17">
        <v>19.899999999999999</v>
      </c>
      <c r="E45" s="29"/>
      <c r="F45" s="29"/>
      <c r="G45" s="27"/>
    </row>
    <row r="46" spans="1:7" s="22" customFormat="1" ht="15" customHeight="1" x14ac:dyDescent="0.2">
      <c r="A46" s="39"/>
      <c r="B46" s="39"/>
      <c r="C46" s="12" t="s">
        <v>64</v>
      </c>
      <c r="D46" s="17">
        <v>28.8</v>
      </c>
      <c r="E46" s="29"/>
      <c r="F46" s="29"/>
      <c r="G46" s="27"/>
    </row>
    <row r="47" spans="1:7" s="22" customFormat="1" ht="15" customHeight="1" x14ac:dyDescent="0.2">
      <c r="A47" s="39"/>
      <c r="B47" s="39"/>
      <c r="C47" s="12" t="s">
        <v>65</v>
      </c>
      <c r="D47" s="15"/>
      <c r="E47" s="73"/>
      <c r="F47" s="29"/>
      <c r="G47" s="27"/>
    </row>
    <row r="48" spans="1:7" s="22" customFormat="1" ht="15" customHeight="1" x14ac:dyDescent="0.2">
      <c r="A48" s="39"/>
      <c r="B48" s="39"/>
      <c r="C48" s="12" t="s">
        <v>76</v>
      </c>
      <c r="D48" s="15"/>
      <c r="E48" s="53"/>
      <c r="F48" s="53"/>
      <c r="G48" s="53"/>
    </row>
    <row r="49" spans="2:7" s="22" customFormat="1" ht="15" customHeight="1" x14ac:dyDescent="0.2"/>
    <row r="50" spans="2:7" s="22" customFormat="1" ht="15" customHeight="1" x14ac:dyDescent="0.25">
      <c r="B50" s="24" t="s">
        <v>33</v>
      </c>
      <c r="C50" s="24"/>
      <c r="D50" s="29"/>
      <c r="E50" s="29"/>
      <c r="F50" s="29"/>
      <c r="G50" s="29"/>
    </row>
    <row r="51" spans="2:7" s="22" customFormat="1" ht="15" customHeight="1" x14ac:dyDescent="0.2">
      <c r="C51" s="22" t="s">
        <v>42</v>
      </c>
      <c r="D51" s="37">
        <f>(D4-E4)/E4</f>
        <v>7.4245905502533238E-2</v>
      </c>
      <c r="E51" s="37">
        <f>(E4-F4)/F4</f>
        <v>0.15068214558088314</v>
      </c>
      <c r="F51" s="37">
        <f>(F4-G4)/G4</f>
        <v>-0.12490545330505588</v>
      </c>
      <c r="G51" s="37">
        <f>(G4/980.045)-1</f>
        <v>-0.31200097954685757</v>
      </c>
    </row>
    <row r="52" spans="2:7" s="22" customFormat="1" ht="15" customHeight="1" x14ac:dyDescent="0.2">
      <c r="C52" s="22" t="s">
        <v>31</v>
      </c>
      <c r="D52" s="37">
        <f>(D4-D5)/D4</f>
        <v>0.53509192865075339</v>
      </c>
      <c r="E52" s="37">
        <f>(E4-E5)/E4</f>
        <v>0.51469895133733945</v>
      </c>
      <c r="F52" s="37">
        <f>(F4-F5)/F4</f>
        <v>0.47499364460638932</v>
      </c>
      <c r="G52" s="37">
        <f>(G4-G5)/G4</f>
        <v>0.51513488661812035</v>
      </c>
    </row>
    <row r="53" spans="2:7" s="22" customFormat="1" ht="15" customHeight="1" x14ac:dyDescent="0.2">
      <c r="C53" s="22" t="s">
        <v>43</v>
      </c>
      <c r="D53" s="37">
        <f>D13/D4</f>
        <v>6.8121803748440582E-2</v>
      </c>
      <c r="E53" s="37">
        <f>E13/E4</f>
        <v>4.3082066690232054E-2</v>
      </c>
      <c r="F53" s="37">
        <f>F13/F4</f>
        <v>-7.510888907719683E-2</v>
      </c>
      <c r="G53" s="37">
        <f>G13/G4</f>
        <v>-7.8142287214320871E-2</v>
      </c>
    </row>
    <row r="54" spans="2:7" s="22" customFormat="1" ht="15" customHeight="1" x14ac:dyDescent="0.2">
      <c r="C54" s="22" t="s">
        <v>44</v>
      </c>
      <c r="D54" s="37">
        <f t="shared" ref="D54:G55" si="0">D22/D4</f>
        <v>2.0456009981216668E-2</v>
      </c>
      <c r="E54" s="37">
        <f t="shared" si="0"/>
        <v>2.2151525863084717E-2</v>
      </c>
      <c r="F54" s="37">
        <f t="shared" si="0"/>
        <v>2.8997542581137192E-2</v>
      </c>
      <c r="G54" s="37">
        <f t="shared" si="0"/>
        <v>1.9398757174425674E-2</v>
      </c>
    </row>
    <row r="55" spans="2:7" s="22" customFormat="1" ht="15" customHeight="1" x14ac:dyDescent="0.2">
      <c r="C55" s="22" t="s">
        <v>45</v>
      </c>
      <c r="D55" s="37">
        <f t="shared" si="0"/>
        <v>0.45925860391046625</v>
      </c>
      <c r="E55" s="37">
        <f t="shared" si="0"/>
        <v>0.43001517450682852</v>
      </c>
      <c r="F55" s="37">
        <f t="shared" si="0"/>
        <v>0.43269417005616889</v>
      </c>
      <c r="G55" s="37">
        <f t="shared" si="0"/>
        <v>0.47872633285412775</v>
      </c>
    </row>
    <row r="56" spans="2:7" s="22" customFormat="1" ht="15" customHeight="1" x14ac:dyDescent="0.2">
      <c r="C56" s="22" t="s">
        <v>46</v>
      </c>
      <c r="D56" s="37">
        <f>D32/D5</f>
        <v>8.0539089917131143E-2</v>
      </c>
      <c r="E56" s="37">
        <f>E32/E5</f>
        <v>8.1790591805766311E-2</v>
      </c>
      <c r="F56" s="37">
        <f>F32/F5</f>
        <v>7.7312931758021827E-2</v>
      </c>
      <c r="G56" s="37">
        <f>G32/G5</f>
        <v>6.7873856788915055E-2</v>
      </c>
    </row>
    <row r="57" spans="2:7" s="22" customFormat="1" ht="15" customHeight="1" x14ac:dyDescent="0.2">
      <c r="C57" s="22" t="s">
        <v>32</v>
      </c>
      <c r="D57" s="69">
        <f>(D26-E26)+(SUM(D27:D28)-SUM(E27:E28))-(D39-E39)+(((D25-D21)-(D37-D34-D35))-((E25-E21)-(E37-E34-E35)))</f>
        <v>32.129999999999967</v>
      </c>
      <c r="E57" s="37"/>
      <c r="F57" s="37"/>
      <c r="G57" s="37"/>
    </row>
    <row r="58" spans="2:7" s="22" customFormat="1" ht="15" customHeight="1" x14ac:dyDescent="0.2">
      <c r="D58" s="36"/>
    </row>
    <row r="59" spans="2:7" s="22" customFormat="1" ht="15" customHeight="1" x14ac:dyDescent="0.25">
      <c r="B59" s="30" t="s">
        <v>29</v>
      </c>
      <c r="D59" s="36"/>
    </row>
    <row r="60" spans="2:7" s="22" customFormat="1" ht="15" customHeight="1" x14ac:dyDescent="0.2">
      <c r="C60" s="12" t="s">
        <v>59</v>
      </c>
      <c r="D60" s="52">
        <f>IF(D44&gt;0,D48/D44,"NMF")</f>
        <v>0</v>
      </c>
    </row>
    <row r="61" spans="2:7" s="22" customFormat="1" ht="15" customHeight="1" x14ac:dyDescent="0.2">
      <c r="C61" s="12" t="s">
        <v>75</v>
      </c>
      <c r="D61" s="52">
        <f>IF(D17&gt;0,D48/D17,"NMF")</f>
        <v>0</v>
      </c>
    </row>
    <row r="62" spans="2:7" s="22" customFormat="1" ht="15" customHeight="1" x14ac:dyDescent="0.2">
      <c r="C62" s="12" t="s">
        <v>60</v>
      </c>
      <c r="D62" s="52">
        <f>IF(D4&gt;0,D48/D4,"NMF")</f>
        <v>0</v>
      </c>
    </row>
    <row r="63" spans="2:7" s="22" customFormat="1" ht="15" customHeight="1" x14ac:dyDescent="0.2">
      <c r="C63" s="22" t="s">
        <v>61</v>
      </c>
      <c r="D63" s="52">
        <f>IF(D13&gt;0,D47/D13,"NMF")</f>
        <v>0</v>
      </c>
    </row>
    <row r="64" spans="2:7" s="22" customFormat="1" ht="15" customHeight="1" x14ac:dyDescent="0.2"/>
    <row r="66" spans="1:7" ht="15" customHeight="1" x14ac:dyDescent="0.3">
      <c r="A66" s="5"/>
      <c r="D66" s="71"/>
      <c r="E66" s="71"/>
      <c r="F66" s="71"/>
      <c r="G66" s="71"/>
    </row>
    <row r="67" spans="1:7" ht="15" customHeight="1" x14ac:dyDescent="0.3">
      <c r="A67" s="5"/>
      <c r="D67" s="71"/>
      <c r="E67" s="71"/>
      <c r="F67" s="71"/>
      <c r="G67" s="71"/>
    </row>
    <row r="68" spans="1:7" ht="15" customHeight="1" x14ac:dyDescent="0.25">
      <c r="D68" s="71"/>
      <c r="E68" s="71"/>
      <c r="F68" s="71"/>
      <c r="G68" s="71"/>
    </row>
  </sheetData>
  <sortState xmlns:xlrd2="http://schemas.microsoft.com/office/spreadsheetml/2017/richdata2" ref="A1:I74">
    <sortCondition ref="A1"/>
  </sortState>
  <pageMargins left="0.7" right="0.7" top="0.75" bottom="0.75" header="0.3" footer="0.3"/>
  <pageSetup scale="66" orientation="portrait"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dimension ref="A1:H70"/>
  <sheetViews>
    <sheetView zoomScale="90" zoomScaleNormal="90" workbookViewId="0">
      <pane xSplit="3" ySplit="3" topLeftCell="D28"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5"/>
  <cols>
    <col min="1" max="2" width="3.7265625" style="1" customWidth="1"/>
    <col min="3" max="3" width="30.7265625" style="1" customWidth="1"/>
    <col min="4" max="8" width="13.7265625" style="1" customWidth="1"/>
    <col min="9" max="16384" width="8.81640625" style="1"/>
  </cols>
  <sheetData>
    <row r="1" spans="1:8" ht="15" customHeight="1" x14ac:dyDescent="0.35">
      <c r="A1" s="3" t="s">
        <v>49</v>
      </c>
    </row>
    <row r="2" spans="1:8" ht="15" customHeight="1" x14ac:dyDescent="0.25"/>
    <row r="3" spans="1:8" ht="15" customHeight="1" x14ac:dyDescent="0.25">
      <c r="A3" s="22"/>
      <c r="B3" s="24" t="s">
        <v>58</v>
      </c>
      <c r="C3" s="24"/>
      <c r="D3" s="62">
        <v>41272</v>
      </c>
      <c r="E3" s="62">
        <v>40908</v>
      </c>
      <c r="F3" s="62">
        <v>40543</v>
      </c>
      <c r="G3" s="62">
        <v>40178</v>
      </c>
      <c r="H3" s="62">
        <v>39813</v>
      </c>
    </row>
    <row r="4" spans="1:8" ht="15" customHeight="1" x14ac:dyDescent="0.25">
      <c r="A4" s="22"/>
      <c r="B4" s="22"/>
      <c r="C4" s="22" t="str">
        <f>Ethan!C4</f>
        <v>Revenue</v>
      </c>
      <c r="D4" s="17">
        <v>1072.32</v>
      </c>
      <c r="E4" s="17">
        <v>1107.6600000000001</v>
      </c>
      <c r="F4" s="17">
        <v>1159.93</v>
      </c>
      <c r="G4" s="17">
        <v>1224.3699999999999</v>
      </c>
      <c r="H4" s="17">
        <v>1744.53</v>
      </c>
    </row>
    <row r="5" spans="1:8" ht="15" customHeight="1" x14ac:dyDescent="0.25">
      <c r="A5" s="22"/>
      <c r="B5" s="22"/>
      <c r="C5" s="22" t="str">
        <f>Ethan!C5</f>
        <v xml:space="preserve">   Cost of goods sold</v>
      </c>
      <c r="D5" s="17">
        <v>827.33</v>
      </c>
      <c r="E5" s="17">
        <v>837.09</v>
      </c>
      <c r="F5" s="17">
        <v>879.15</v>
      </c>
      <c r="G5" s="17">
        <v>986.15</v>
      </c>
      <c r="H5" s="22"/>
    </row>
    <row r="6" spans="1:8" ht="15" customHeight="1" x14ac:dyDescent="0.25">
      <c r="A6" s="22"/>
      <c r="B6" s="22"/>
      <c r="C6" s="22" t="str">
        <f>Ethan!C6</f>
        <v xml:space="preserve">   Selling, general, and administrative</v>
      </c>
      <c r="D6" s="17">
        <f>271.71-D7</f>
        <v>252.76599999999999</v>
      </c>
      <c r="E6" s="17">
        <f>292.75-E7</f>
        <v>270.85699999999997</v>
      </c>
      <c r="F6" s="17">
        <f>309.06-F7</f>
        <v>285.209</v>
      </c>
      <c r="G6" s="17">
        <f>343.53-G7</f>
        <v>322.79199999999997</v>
      </c>
      <c r="H6" s="22"/>
    </row>
    <row r="7" spans="1:8" ht="15" customHeight="1" x14ac:dyDescent="0.25">
      <c r="A7" s="22"/>
      <c r="B7" s="22"/>
      <c r="C7" s="22" t="str">
        <f>Ethan!C7</f>
        <v xml:space="preserve">   Depreciation</v>
      </c>
      <c r="D7" s="17">
        <v>18.943999999999999</v>
      </c>
      <c r="E7" s="17">
        <v>21.893000000000001</v>
      </c>
      <c r="F7" s="17">
        <v>23.850999999999999</v>
      </c>
      <c r="G7" s="17">
        <v>20.738</v>
      </c>
      <c r="H7" s="22"/>
    </row>
    <row r="8" spans="1:8" ht="15" customHeight="1" x14ac:dyDescent="0.25">
      <c r="A8" s="22"/>
      <c r="B8" s="22"/>
      <c r="C8" s="22" t="str">
        <f>Ethan!C8</f>
        <v xml:space="preserve">   R&amp;D</v>
      </c>
      <c r="D8" s="17">
        <v>0</v>
      </c>
      <c r="E8" s="17">
        <v>0</v>
      </c>
      <c r="F8" s="17">
        <v>0</v>
      </c>
      <c r="G8" s="17">
        <v>0</v>
      </c>
      <c r="H8" s="22"/>
    </row>
    <row r="9" spans="1:8" ht="15" customHeight="1" x14ac:dyDescent="0.25">
      <c r="A9" s="22"/>
      <c r="B9" s="22"/>
      <c r="C9" s="22" t="str">
        <f>Ethan!C9</f>
        <v xml:space="preserve">   Other expenses (income)</v>
      </c>
      <c r="D9" s="17">
        <v>16.64</v>
      </c>
      <c r="E9" s="17">
        <v>20.8</v>
      </c>
      <c r="F9" s="17">
        <v>16.47</v>
      </c>
      <c r="G9" s="17">
        <v>65.83</v>
      </c>
      <c r="H9" s="22"/>
    </row>
    <row r="10" spans="1:8" ht="15" customHeight="1" x14ac:dyDescent="0.25">
      <c r="A10" s="22"/>
      <c r="B10" s="22"/>
      <c r="C10" s="22" t="str">
        <f>Ethan!C10</f>
        <v xml:space="preserve">   Interest expenses (net)</v>
      </c>
      <c r="D10" s="17">
        <v>5.68</v>
      </c>
      <c r="E10" s="17">
        <v>3.57</v>
      </c>
      <c r="F10" s="17">
        <v>3.17</v>
      </c>
      <c r="G10" s="17">
        <v>5.34</v>
      </c>
      <c r="H10" s="22"/>
    </row>
    <row r="11" spans="1:8" ht="15" customHeight="1" x14ac:dyDescent="0.25">
      <c r="A11" s="22"/>
      <c r="B11" s="22"/>
      <c r="C11" s="22" t="str">
        <f>Ethan!C11</f>
        <v>Income before taxes</v>
      </c>
      <c r="D11" s="41">
        <f>D4-SUM(D5:D10)</f>
        <v>-49.040000000000191</v>
      </c>
      <c r="E11" s="41">
        <f>E4-SUM(E5:E10)</f>
        <v>-46.549999999999955</v>
      </c>
      <c r="F11" s="41">
        <f>F4-SUM(F5:F10)</f>
        <v>-47.920000000000073</v>
      </c>
      <c r="G11" s="41">
        <f>G4-SUM(G5:G10)</f>
        <v>-176.48000000000002</v>
      </c>
      <c r="H11" s="28"/>
    </row>
    <row r="12" spans="1:8" ht="15" customHeight="1" x14ac:dyDescent="0.25">
      <c r="A12" s="22"/>
      <c r="B12" s="22"/>
      <c r="C12" s="22" t="str">
        <f>Ethan!C12</f>
        <v xml:space="preserve">   Taxes</v>
      </c>
      <c r="D12" s="17">
        <v>-1.77</v>
      </c>
      <c r="E12" s="17">
        <v>-2.8</v>
      </c>
      <c r="F12" s="17">
        <v>-8.89</v>
      </c>
      <c r="G12" s="17">
        <v>-67.790000000000006</v>
      </c>
      <c r="H12" s="25"/>
    </row>
    <row r="13" spans="1:8" ht="15" customHeight="1" x14ac:dyDescent="0.25">
      <c r="A13" s="22"/>
      <c r="B13" s="22"/>
      <c r="C13" s="22" t="str">
        <f>Ethan!C13</f>
        <v>Net Income</v>
      </c>
      <c r="D13" s="41">
        <f>D11-D12</f>
        <v>-47.270000000000188</v>
      </c>
      <c r="E13" s="41">
        <f>E11-E12</f>
        <v>-43.749999999999957</v>
      </c>
      <c r="F13" s="41">
        <f>F11-F12</f>
        <v>-39.030000000000072</v>
      </c>
      <c r="G13" s="41">
        <f>G11-G12</f>
        <v>-108.69000000000001</v>
      </c>
      <c r="H13" s="28"/>
    </row>
    <row r="14" spans="1:8" ht="15" customHeight="1" x14ac:dyDescent="0.25">
      <c r="A14" s="22"/>
      <c r="B14" s="30" t="s">
        <v>21</v>
      </c>
      <c r="C14" s="22"/>
      <c r="D14" s="29"/>
      <c r="E14" s="29"/>
      <c r="F14" s="29"/>
      <c r="G14" s="29"/>
      <c r="H14" s="28"/>
    </row>
    <row r="15" spans="1:8" ht="15" customHeight="1" x14ac:dyDescent="0.25">
      <c r="A15" s="22"/>
      <c r="B15" s="22"/>
      <c r="C15" s="22" t="str">
        <f>Ethan!C15</f>
        <v>Earnings before interest and taxes</v>
      </c>
      <c r="D15" s="29">
        <f>D11+D10</f>
        <v>-43.360000000000191</v>
      </c>
      <c r="E15" s="29">
        <f>E11+E10</f>
        <v>-42.979999999999954</v>
      </c>
      <c r="F15" s="29">
        <f>F11+F10</f>
        <v>-44.750000000000071</v>
      </c>
      <c r="G15" s="29">
        <f>G11+G10</f>
        <v>-171.14000000000001</v>
      </c>
      <c r="H15" s="28"/>
    </row>
    <row r="16" spans="1:8" ht="15" customHeight="1" x14ac:dyDescent="0.25">
      <c r="A16" s="22"/>
      <c r="B16" s="22"/>
      <c r="C16" s="22" t="str">
        <f>Ethan!C16</f>
        <v xml:space="preserve">   Adjusted taxes (all equity firm)</v>
      </c>
      <c r="D16" s="29">
        <f>(D12/D11)*D15</f>
        <v>-1.5649918433931493</v>
      </c>
      <c r="E16" s="29">
        <f>(E12/E11)*E15</f>
        <v>-2.5852631578947363</v>
      </c>
      <c r="F16" s="29">
        <f>(F12/F11)*F15</f>
        <v>-8.3019094323873137</v>
      </c>
      <c r="G16" s="29">
        <f>(G12/G11)*G15</f>
        <v>-65.738783998186776</v>
      </c>
      <c r="H16" s="28"/>
    </row>
    <row r="17" spans="1:8" ht="15" customHeight="1" x14ac:dyDescent="0.25">
      <c r="A17" s="22"/>
      <c r="B17" s="22"/>
      <c r="C17" s="22" t="str">
        <f>Ethan!C17</f>
        <v xml:space="preserve">Net income (all equity firm) </v>
      </c>
      <c r="D17" s="41">
        <f>D15-D16</f>
        <v>-41.795008156607039</v>
      </c>
      <c r="E17" s="41">
        <f>E15-E16</f>
        <v>-40.394736842105218</v>
      </c>
      <c r="F17" s="41">
        <f>F15-F16</f>
        <v>-36.448090567612759</v>
      </c>
      <c r="G17" s="41">
        <f>G15-G16</f>
        <v>-105.40121600181324</v>
      </c>
      <c r="H17" s="28"/>
    </row>
    <row r="18" spans="1:8" ht="15" customHeight="1" x14ac:dyDescent="0.25">
      <c r="A18" s="22"/>
      <c r="B18" s="22"/>
      <c r="C18" s="22"/>
      <c r="D18" s="29"/>
      <c r="E18" s="29"/>
      <c r="F18" s="29"/>
      <c r="G18" s="29"/>
      <c r="H18" s="28"/>
    </row>
    <row r="19" spans="1:8" ht="15" customHeight="1" x14ac:dyDescent="0.25">
      <c r="A19" s="22"/>
      <c r="B19" s="24" t="s">
        <v>16</v>
      </c>
      <c r="C19" s="22"/>
      <c r="D19" s="62">
        <v>41272</v>
      </c>
      <c r="E19" s="62">
        <v>40908</v>
      </c>
      <c r="F19" s="62">
        <v>40543</v>
      </c>
      <c r="G19" s="62">
        <v>40178</v>
      </c>
      <c r="H19" s="17"/>
    </row>
    <row r="20" spans="1:8" ht="15" customHeight="1" x14ac:dyDescent="0.25">
      <c r="A20" s="22"/>
      <c r="B20" s="30" t="s">
        <v>8</v>
      </c>
      <c r="C20" s="22"/>
      <c r="D20" s="17"/>
      <c r="E20" s="17"/>
      <c r="F20" s="17"/>
      <c r="G20" s="17"/>
      <c r="H20" s="17"/>
    </row>
    <row r="21" spans="1:8" ht="15" customHeight="1" x14ac:dyDescent="0.25">
      <c r="A21" s="22"/>
      <c r="B21" s="22"/>
      <c r="C21" s="22" t="str">
        <f>Ethan!C21</f>
        <v xml:space="preserve">   Cash and equivalents</v>
      </c>
      <c r="D21" s="17">
        <v>11.86</v>
      </c>
      <c r="E21" s="17">
        <v>25.38</v>
      </c>
      <c r="F21" s="17">
        <v>51.96</v>
      </c>
      <c r="G21" s="17">
        <v>83.87</v>
      </c>
      <c r="H21" s="17"/>
    </row>
    <row r="22" spans="1:8" ht="15" customHeight="1" x14ac:dyDescent="0.25">
      <c r="A22" s="22"/>
      <c r="B22" s="22"/>
      <c r="C22" s="22" t="str">
        <f>Ethan!C22</f>
        <v xml:space="preserve">   Accounts receivable</v>
      </c>
      <c r="D22" s="17">
        <v>125.73</v>
      </c>
      <c r="E22" s="17">
        <v>107.97</v>
      </c>
      <c r="F22" s="17">
        <v>114.53</v>
      </c>
      <c r="G22" s="17">
        <v>184.48</v>
      </c>
      <c r="H22" s="17"/>
    </row>
    <row r="23" spans="1:8" ht="15" customHeight="1" x14ac:dyDescent="0.25">
      <c r="A23" s="22"/>
      <c r="B23" s="22"/>
      <c r="C23" s="22" t="str">
        <f>Ethan!C23</f>
        <v xml:space="preserve">   Inventory</v>
      </c>
      <c r="D23" s="17">
        <v>244.33</v>
      </c>
      <c r="E23" s="17">
        <v>228.15</v>
      </c>
      <c r="F23" s="17">
        <v>249.69</v>
      </c>
      <c r="G23" s="17">
        <v>226.07</v>
      </c>
      <c r="H23" s="17"/>
    </row>
    <row r="24" spans="1:8" ht="15" customHeight="1" x14ac:dyDescent="0.25">
      <c r="A24" s="22"/>
      <c r="B24" s="22"/>
      <c r="C24" s="22" t="str">
        <f>Ethan!C24</f>
        <v xml:space="preserve">   Other current assets</v>
      </c>
      <c r="D24" s="17">
        <v>11.29</v>
      </c>
      <c r="E24" s="17">
        <v>9.49</v>
      </c>
      <c r="F24" s="17">
        <v>11.24</v>
      </c>
      <c r="G24" s="17">
        <v>9.27</v>
      </c>
      <c r="H24" s="17"/>
    </row>
    <row r="25" spans="1:8" ht="15" customHeight="1" x14ac:dyDescent="0.25">
      <c r="A25" s="22"/>
      <c r="B25" s="22"/>
      <c r="C25" s="22" t="str">
        <f>Ethan!C25</f>
        <v>Total current assets</v>
      </c>
      <c r="D25" s="18">
        <f>SUM(D21:D24)</f>
        <v>393.21000000000004</v>
      </c>
      <c r="E25" s="18">
        <f>SUM(E21:E24)</f>
        <v>370.99</v>
      </c>
      <c r="F25" s="18">
        <f>SUM(F21:F24)</f>
        <v>427.42</v>
      </c>
      <c r="G25" s="18">
        <f>SUM(G21:G24)</f>
        <v>503.69</v>
      </c>
      <c r="H25" s="17"/>
    </row>
    <row r="26" spans="1:8" ht="15" customHeight="1" x14ac:dyDescent="0.25">
      <c r="A26" s="22"/>
      <c r="B26" s="22"/>
      <c r="C26" s="22" t="str">
        <f>Ethan!C26</f>
        <v xml:space="preserve">   Property, plant, and equipment</v>
      </c>
      <c r="D26" s="17">
        <v>103.4</v>
      </c>
      <c r="E26" s="17">
        <v>115.8</v>
      </c>
      <c r="F26" s="17">
        <v>124.86</v>
      </c>
      <c r="G26" s="17">
        <v>134.35</v>
      </c>
      <c r="H26" s="17"/>
    </row>
    <row r="27" spans="1:8" ht="15" customHeight="1" x14ac:dyDescent="0.25">
      <c r="A27" s="22"/>
      <c r="B27" s="22"/>
      <c r="C27" s="22" t="str">
        <f>Ethan!C27</f>
        <v xml:space="preserve">   Goodwill and other intangibles</v>
      </c>
      <c r="D27" s="17">
        <v>76.099999999999994</v>
      </c>
      <c r="E27" s="17">
        <v>77.5</v>
      </c>
      <c r="F27" s="17">
        <v>86.5</v>
      </c>
      <c r="G27" s="17">
        <v>87.6</v>
      </c>
      <c r="H27" s="17"/>
    </row>
    <row r="28" spans="1:8" ht="15" customHeight="1" x14ac:dyDescent="0.25">
      <c r="A28" s="22"/>
      <c r="B28" s="22"/>
      <c r="C28" s="22" t="str">
        <f>Ethan!C28</f>
        <v xml:space="preserve">   Other long-term assets</v>
      </c>
      <c r="D28" s="42">
        <v>45.7</v>
      </c>
      <c r="E28" s="42">
        <v>50.18</v>
      </c>
      <c r="F28" s="42">
        <v>37.61</v>
      </c>
      <c r="G28" s="42">
        <v>32.43</v>
      </c>
      <c r="H28" s="17"/>
    </row>
    <row r="29" spans="1:8" ht="15" customHeight="1" x14ac:dyDescent="0.25">
      <c r="A29" s="22"/>
      <c r="B29" s="22"/>
      <c r="C29" s="22" t="str">
        <f>Ethan!C29</f>
        <v>Total long-term assets</v>
      </c>
      <c r="D29" s="35">
        <f>SUM(D26:D28)</f>
        <v>225.2</v>
      </c>
      <c r="E29" s="35">
        <f>SUM(E26:E28)</f>
        <v>243.48000000000002</v>
      </c>
      <c r="F29" s="35">
        <f>SUM(F26:F28)</f>
        <v>248.97000000000003</v>
      </c>
      <c r="G29" s="35">
        <f>SUM(G26:G28)</f>
        <v>254.38</v>
      </c>
      <c r="H29" s="17"/>
    </row>
    <row r="30" spans="1:8" ht="15" customHeight="1" x14ac:dyDescent="0.25">
      <c r="A30" s="22"/>
      <c r="B30" s="22"/>
      <c r="C30" s="22" t="str">
        <f>Ethan!C30</f>
        <v>Total assets</v>
      </c>
      <c r="D30" s="41">
        <f>D25+D29</f>
        <v>618.41000000000008</v>
      </c>
      <c r="E30" s="41">
        <f>E25+E29</f>
        <v>614.47</v>
      </c>
      <c r="F30" s="41">
        <f>F25+F29</f>
        <v>676.3900000000001</v>
      </c>
      <c r="G30" s="41">
        <f>G25+G29</f>
        <v>758.06999999999994</v>
      </c>
      <c r="H30" s="17"/>
    </row>
    <row r="31" spans="1:8" ht="15" customHeight="1" x14ac:dyDescent="0.25">
      <c r="A31" s="22"/>
      <c r="B31" s="30" t="s">
        <v>10</v>
      </c>
      <c r="C31" s="22"/>
      <c r="D31" s="29"/>
      <c r="E31" s="29"/>
      <c r="F31" s="29"/>
      <c r="G31" s="29"/>
      <c r="H31" s="17"/>
    </row>
    <row r="32" spans="1:8" ht="15" customHeight="1" x14ac:dyDescent="0.25">
      <c r="A32" s="22"/>
      <c r="B32" s="22"/>
      <c r="C32" s="22" t="str">
        <f>Ethan!C32</f>
        <v xml:space="preserve">   Accounts payable</v>
      </c>
      <c r="D32" s="17">
        <v>113.59</v>
      </c>
      <c r="E32" s="17">
        <v>85.6</v>
      </c>
      <c r="F32" s="17">
        <v>79.849999999999994</v>
      </c>
      <c r="G32" s="17">
        <v>83.81</v>
      </c>
      <c r="H32" s="17"/>
    </row>
    <row r="33" spans="1:8" ht="15" customHeight="1" x14ac:dyDescent="0.25">
      <c r="A33" s="22"/>
      <c r="B33" s="22"/>
      <c r="C33" s="22" t="str">
        <f>Ethan!C33</f>
        <v xml:space="preserve">   Accrued expenses</v>
      </c>
      <c r="D33" s="17">
        <v>58.74</v>
      </c>
      <c r="E33" s="17">
        <v>53.55</v>
      </c>
      <c r="F33" s="17">
        <v>61.22</v>
      </c>
      <c r="G33" s="17">
        <v>75.94</v>
      </c>
      <c r="H33" s="17"/>
    </row>
    <row r="34" spans="1:8" ht="15" customHeight="1" x14ac:dyDescent="0.25">
      <c r="A34" s="22"/>
      <c r="B34" s="22"/>
      <c r="C34" s="22" t="str">
        <f>Ethan!C34</f>
        <v xml:space="preserve">   Notes payable</v>
      </c>
      <c r="D34" s="17">
        <v>0</v>
      </c>
      <c r="E34" s="17">
        <v>0</v>
      </c>
      <c r="F34" s="17">
        <v>0</v>
      </c>
      <c r="G34" s="17">
        <v>0</v>
      </c>
      <c r="H34" s="17"/>
    </row>
    <row r="35" spans="1:8" ht="15" customHeight="1" x14ac:dyDescent="0.25">
      <c r="A35" s="22"/>
      <c r="B35" s="22"/>
      <c r="C35" s="22" t="str">
        <f>Ethan!C35</f>
        <v xml:space="preserve">   Current maturities of long-term debt</v>
      </c>
      <c r="D35" s="17">
        <v>0</v>
      </c>
      <c r="E35" s="17">
        <v>0</v>
      </c>
      <c r="F35" s="17">
        <v>0</v>
      </c>
      <c r="G35" s="17">
        <v>17</v>
      </c>
      <c r="H35" s="17"/>
    </row>
    <row r="36" spans="1:8" ht="15" customHeight="1" x14ac:dyDescent="0.25">
      <c r="A36" s="22"/>
      <c r="B36" s="22"/>
      <c r="C36" s="22" t="str">
        <f>Ethan!C36</f>
        <v xml:space="preserve">   Other current liabilities</v>
      </c>
      <c r="D36" s="42">
        <v>0</v>
      </c>
      <c r="E36" s="42">
        <v>0</v>
      </c>
      <c r="F36" s="42">
        <v>0</v>
      </c>
      <c r="G36" s="42">
        <v>0</v>
      </c>
      <c r="H36" s="17"/>
    </row>
    <row r="37" spans="1:8" ht="15" customHeight="1" x14ac:dyDescent="0.25">
      <c r="A37" s="22"/>
      <c r="B37" s="22"/>
      <c r="C37" s="22" t="str">
        <f>Ethan!C37</f>
        <v>Total current liabilities</v>
      </c>
      <c r="D37" s="35">
        <f>SUM(D32:D36)</f>
        <v>172.33</v>
      </c>
      <c r="E37" s="35">
        <f>SUM(E32:E36)</f>
        <v>139.14999999999998</v>
      </c>
      <c r="F37" s="35">
        <f>SUM(F32:F36)</f>
        <v>141.07</v>
      </c>
      <c r="G37" s="35">
        <f>SUM(G32:G36)</f>
        <v>176.75</v>
      </c>
      <c r="H37" s="17"/>
    </row>
    <row r="38" spans="1:8" ht="15" customHeight="1" x14ac:dyDescent="0.25">
      <c r="A38" s="22"/>
      <c r="B38" s="22"/>
      <c r="C38" s="22" t="str">
        <f>Ethan!C38</f>
        <v xml:space="preserve">   Long-term debt and capital leases</v>
      </c>
      <c r="D38" s="17">
        <v>105</v>
      </c>
      <c r="E38" s="17">
        <v>77</v>
      </c>
      <c r="F38" s="17">
        <v>77</v>
      </c>
      <c r="G38" s="17">
        <v>78</v>
      </c>
      <c r="H38" s="17"/>
    </row>
    <row r="39" spans="1:8" ht="15" customHeight="1" x14ac:dyDescent="0.25">
      <c r="A39" s="22"/>
      <c r="B39" s="22"/>
      <c r="C39" s="22" t="str">
        <f>Ethan!C39</f>
        <v xml:space="preserve">   Other liabilities</v>
      </c>
      <c r="D39" s="17">
        <f>18+268.31</f>
        <v>286.31</v>
      </c>
      <c r="E39" s="17">
        <f>19.33+246.73</f>
        <v>266.06</v>
      </c>
      <c r="F39" s="17">
        <f>23.11+175.66</f>
        <v>198.76999999999998</v>
      </c>
      <c r="G39" s="17">
        <f>25.74+214.82</f>
        <v>240.56</v>
      </c>
      <c r="H39" s="17"/>
    </row>
    <row r="40" spans="1:8" ht="15" customHeight="1" x14ac:dyDescent="0.25">
      <c r="A40" s="22"/>
      <c r="B40" s="22"/>
      <c r="C40" s="22" t="str">
        <f>Ethan!C40</f>
        <v xml:space="preserve">   Common equity</v>
      </c>
      <c r="D40" s="17">
        <v>54.8</v>
      </c>
      <c r="E40" s="17">
        <v>132.28</v>
      </c>
      <c r="F40" s="17">
        <v>259.57</v>
      </c>
      <c r="G40" s="17">
        <v>262.79000000000002</v>
      </c>
      <c r="H40" s="17"/>
    </row>
    <row r="41" spans="1:8" ht="15" customHeight="1" x14ac:dyDescent="0.25">
      <c r="A41" s="22"/>
      <c r="B41" s="22"/>
      <c r="C41" s="22" t="str">
        <f>Ethan!C41</f>
        <v>Total liabilities and shareholder's equity</v>
      </c>
      <c r="D41" s="41">
        <f>SUM(D37:D40)</f>
        <v>618.44000000000005</v>
      </c>
      <c r="E41" s="41">
        <f>SUM(E37:E40)</f>
        <v>614.49</v>
      </c>
      <c r="F41" s="41">
        <f>SUM(F37:F40)</f>
        <v>676.41</v>
      </c>
      <c r="G41" s="41">
        <f>SUM(G37:G40)</f>
        <v>758.1</v>
      </c>
      <c r="H41" s="17"/>
    </row>
    <row r="42" spans="1:8" ht="15" customHeight="1" x14ac:dyDescent="0.25">
      <c r="A42" s="22"/>
      <c r="B42" s="22"/>
      <c r="C42" s="22"/>
      <c r="D42" s="36" t="str">
        <f>IF(ABS(D30-D41)&gt;0.1,"ERROR","")</f>
        <v/>
      </c>
      <c r="E42" s="36" t="str">
        <f>IF(ABS(E30-E41)&gt;0.1,"ERROR","")</f>
        <v/>
      </c>
      <c r="F42" s="36" t="str">
        <f>IF(ABS(F30-F41)&gt;0.1,"ERROR","")</f>
        <v/>
      </c>
      <c r="G42" s="36" t="str">
        <f>IF(ABS(G30-G41)&gt;0.1,"ERROR","")</f>
        <v/>
      </c>
      <c r="H42" s="22"/>
    </row>
    <row r="43" spans="1:8" ht="15" customHeight="1" x14ac:dyDescent="0.25">
      <c r="A43" s="22"/>
      <c r="B43" s="30" t="s">
        <v>22</v>
      </c>
      <c r="C43" s="22"/>
      <c r="D43" s="22"/>
      <c r="E43" s="36"/>
      <c r="F43" s="36"/>
      <c r="G43" s="36"/>
      <c r="H43" s="22"/>
    </row>
    <row r="44" spans="1:8" ht="15" customHeight="1" x14ac:dyDescent="0.25">
      <c r="A44" s="22"/>
      <c r="B44" s="30"/>
      <c r="C44" s="12" t="s">
        <v>62</v>
      </c>
      <c r="D44" s="68">
        <v>-5.83</v>
      </c>
      <c r="E44" s="36"/>
      <c r="F44" s="36"/>
      <c r="G44" s="36"/>
      <c r="H44" s="22"/>
    </row>
    <row r="45" spans="1:8" ht="15" customHeight="1" x14ac:dyDescent="0.25">
      <c r="A45" s="22"/>
      <c r="B45" s="22"/>
      <c r="C45" s="12" t="s">
        <v>63</v>
      </c>
      <c r="D45" s="17">
        <v>7.42</v>
      </c>
      <c r="E45" s="36"/>
      <c r="F45" s="36"/>
      <c r="G45" s="36"/>
      <c r="H45" s="22"/>
    </row>
    <row r="46" spans="1:8" ht="15" customHeight="1" x14ac:dyDescent="0.25">
      <c r="A46" s="22"/>
      <c r="B46" s="22"/>
      <c r="C46" s="12" t="s">
        <v>64</v>
      </c>
      <c r="D46" s="17">
        <v>8.0399999999999991</v>
      </c>
      <c r="E46" s="36"/>
      <c r="F46" s="36"/>
      <c r="G46" s="36"/>
      <c r="H46" s="22"/>
    </row>
    <row r="47" spans="1:8" ht="15" customHeight="1" x14ac:dyDescent="0.25">
      <c r="A47" s="22"/>
      <c r="B47" s="22"/>
      <c r="C47" s="12" t="s">
        <v>65</v>
      </c>
      <c r="D47" s="36"/>
      <c r="E47" s="36"/>
      <c r="F47" s="36"/>
      <c r="G47" s="36"/>
      <c r="H47" s="22"/>
    </row>
    <row r="48" spans="1:8" ht="15" customHeight="1" x14ac:dyDescent="0.25">
      <c r="A48" s="22"/>
      <c r="B48" s="22"/>
      <c r="C48" s="12" t="s">
        <v>76</v>
      </c>
      <c r="D48" s="36"/>
      <c r="E48" s="36"/>
      <c r="F48" s="36"/>
      <c r="G48" s="36"/>
      <c r="H48" s="22"/>
    </row>
    <row r="49" spans="1:8" ht="15" customHeight="1" x14ac:dyDescent="0.25">
      <c r="A49" s="22"/>
      <c r="B49" s="22"/>
      <c r="C49" s="22"/>
      <c r="D49" s="22"/>
      <c r="E49" s="22"/>
      <c r="F49" s="22"/>
      <c r="G49" s="22"/>
      <c r="H49" s="22"/>
    </row>
    <row r="50" spans="1:8" ht="15" customHeight="1" x14ac:dyDescent="0.25">
      <c r="A50" s="22"/>
      <c r="B50" s="24" t="s">
        <v>35</v>
      </c>
      <c r="C50" s="22"/>
      <c r="D50" s="29"/>
      <c r="E50" s="29"/>
      <c r="F50" s="29"/>
      <c r="G50" s="29"/>
      <c r="H50" s="22"/>
    </row>
    <row r="51" spans="1:8" ht="15" customHeight="1" x14ac:dyDescent="0.25">
      <c r="A51" s="22"/>
      <c r="B51" s="22"/>
      <c r="C51" s="22" t="str">
        <f>Ethan!C51</f>
        <v>Sales growth</v>
      </c>
      <c r="D51" s="37">
        <f>(D4-E4)/E4</f>
        <v>-3.190509723200273E-2</v>
      </c>
      <c r="E51" s="37">
        <f>(E4-F4)/F4</f>
        <v>-4.5063064150422855E-2</v>
      </c>
      <c r="F51" s="37">
        <f>(F4-G4)/G4</f>
        <v>-5.2631149080751595E-2</v>
      </c>
      <c r="G51" s="37">
        <f>(G4/1744.53)-1</f>
        <v>-0.29816626827856219</v>
      </c>
      <c r="H51" s="22"/>
    </row>
    <row r="52" spans="1:8" ht="15" customHeight="1" x14ac:dyDescent="0.25">
      <c r="A52" s="22"/>
      <c r="B52" s="22"/>
      <c r="C52" s="22" t="str">
        <f>Ethan!C52</f>
        <v>Gross profit margin</v>
      </c>
      <c r="D52" s="37">
        <f>(D4-D5)/D4</f>
        <v>0.22846724858251261</v>
      </c>
      <c r="E52" s="37">
        <f>(E4-E5)/E4</f>
        <v>0.24427170792481451</v>
      </c>
      <c r="F52" s="37">
        <f>(F4-F5)/F4</f>
        <v>0.24206633158897525</v>
      </c>
      <c r="G52" s="37">
        <f>(G4-G5)/G4</f>
        <v>0.19456536831186647</v>
      </c>
      <c r="H52" s="22"/>
    </row>
    <row r="53" spans="1:8" ht="15" customHeight="1" x14ac:dyDescent="0.25">
      <c r="A53" s="22"/>
      <c r="B53" s="22"/>
      <c r="C53" s="22" t="str">
        <f>Ethan!C53</f>
        <v>Net profit margin</v>
      </c>
      <c r="D53" s="37">
        <f>D13/D4</f>
        <v>-4.4081990450611938E-2</v>
      </c>
      <c r="E53" s="37">
        <f>E13/E4</f>
        <v>-3.9497679793438378E-2</v>
      </c>
      <c r="F53" s="37">
        <f>F13/F4</f>
        <v>-3.3648582242031905E-2</v>
      </c>
      <c r="G53" s="37">
        <f>G13/G4</f>
        <v>-8.877218487875399E-2</v>
      </c>
      <c r="H53" s="22"/>
    </row>
    <row r="54" spans="1:8" ht="15" customHeight="1" x14ac:dyDescent="0.25">
      <c r="A54" s="22"/>
      <c r="B54" s="22"/>
      <c r="C54" s="22" t="str">
        <f>Ethan!C54</f>
        <v>AR/sales</v>
      </c>
      <c r="D54" s="37">
        <f t="shared" ref="D54:G55" si="0">D22/D4</f>
        <v>0.11725044762757388</v>
      </c>
      <c r="E54" s="37">
        <f t="shared" si="0"/>
        <v>9.7475759709658188E-2</v>
      </c>
      <c r="F54" s="37">
        <f t="shared" si="0"/>
        <v>9.8738716991542588E-2</v>
      </c>
      <c r="G54" s="37">
        <f t="shared" si="0"/>
        <v>0.15067340754837183</v>
      </c>
      <c r="H54" s="22"/>
    </row>
    <row r="55" spans="1:8" ht="15" customHeight="1" x14ac:dyDescent="0.25">
      <c r="A55" s="22"/>
      <c r="B55" s="22"/>
      <c r="C55" s="22" t="str">
        <f>Ethan!C55</f>
        <v>Inventory/CGS</v>
      </c>
      <c r="D55" s="37">
        <f t="shared" si="0"/>
        <v>0.29532351057014733</v>
      </c>
      <c r="E55" s="37">
        <f t="shared" si="0"/>
        <v>0.27255133856574559</v>
      </c>
      <c r="F55" s="37">
        <f t="shared" si="0"/>
        <v>0.2840129670704658</v>
      </c>
      <c r="G55" s="37">
        <f t="shared" si="0"/>
        <v>0.22924504385742533</v>
      </c>
      <c r="H55" s="22"/>
    </row>
    <row r="56" spans="1:8" ht="15" customHeight="1" x14ac:dyDescent="0.25">
      <c r="A56" s="22"/>
      <c r="B56" s="22"/>
      <c r="C56" s="22" t="str">
        <f>Ethan!C56</f>
        <v>AP/CGS</v>
      </c>
      <c r="D56" s="37">
        <f>D32/D5</f>
        <v>0.13729708822356254</v>
      </c>
      <c r="E56" s="37">
        <f>E32/E5</f>
        <v>0.10225901635427492</v>
      </c>
      <c r="F56" s="37">
        <f>F32/F5</f>
        <v>9.0826366376613774E-2</v>
      </c>
      <c r="G56" s="37">
        <f>G32/G5</f>
        <v>8.4987070932413936E-2</v>
      </c>
      <c r="H56" s="22"/>
    </row>
    <row r="57" spans="1:8" ht="15" customHeight="1" x14ac:dyDescent="0.25">
      <c r="A57" s="22"/>
      <c r="B57" s="22"/>
      <c r="C57" s="22" t="str">
        <f>Ethan!C57</f>
        <v>Net investment</v>
      </c>
      <c r="D57" s="69">
        <f>(D26-E26)+(SUM(D27:D28)-SUM(E27:E28))-(D39-E39)+(((D25-D21)-(D37-D34-D35))-((E25-E21)-(E37-E34-E35)))</f>
        <v>-35.970000000000027</v>
      </c>
      <c r="E57" s="37"/>
      <c r="F57" s="37"/>
      <c r="G57" s="37"/>
      <c r="H57" s="22"/>
    </row>
    <row r="58" spans="1:8" ht="15" customHeight="1" x14ac:dyDescent="0.25">
      <c r="A58" s="22"/>
      <c r="B58" s="22"/>
      <c r="C58" s="22"/>
      <c r="D58" s="36"/>
      <c r="E58" s="22"/>
      <c r="F58" s="22"/>
      <c r="G58" s="22"/>
      <c r="H58" s="22"/>
    </row>
    <row r="59" spans="1:8" ht="15" customHeight="1" x14ac:dyDescent="0.25">
      <c r="A59" s="22"/>
      <c r="B59" s="30" t="s">
        <v>29</v>
      </c>
      <c r="C59" s="22"/>
      <c r="D59" s="36"/>
      <c r="E59" s="22"/>
      <c r="F59" s="22"/>
      <c r="G59" s="22"/>
      <c r="H59" s="22"/>
    </row>
    <row r="60" spans="1:8" ht="15" customHeight="1" x14ac:dyDescent="0.25">
      <c r="A60" s="22"/>
      <c r="B60" s="22"/>
      <c r="C60" s="22" t="s">
        <v>36</v>
      </c>
      <c r="D60" s="74" t="str">
        <f>IF(D44&gt;0,D48/D44,"NMF")</f>
        <v>NMF</v>
      </c>
      <c r="E60" s="22"/>
      <c r="F60" s="22"/>
      <c r="G60" s="22"/>
      <c r="H60" s="22"/>
    </row>
    <row r="61" spans="1:8" ht="15" customHeight="1" x14ac:dyDescent="0.25">
      <c r="A61" s="22"/>
      <c r="B61" s="22"/>
      <c r="C61" s="22" t="s">
        <v>75</v>
      </c>
      <c r="D61" s="74" t="str">
        <f>IF(D17&gt;0,D48/D17,"NMF")</f>
        <v>NMF</v>
      </c>
      <c r="E61" s="22"/>
      <c r="F61" s="22"/>
      <c r="G61" s="22"/>
      <c r="H61" s="22"/>
    </row>
    <row r="62" spans="1:8" ht="15" customHeight="1" x14ac:dyDescent="0.25">
      <c r="A62" s="22"/>
      <c r="B62" s="22"/>
      <c r="C62" s="22" t="s">
        <v>37</v>
      </c>
      <c r="D62" s="74">
        <f>IF(D4&gt;0,D48/D4,"NMF")</f>
        <v>0</v>
      </c>
      <c r="E62" s="22"/>
      <c r="F62" s="22"/>
      <c r="G62" s="22"/>
      <c r="H62" s="22"/>
    </row>
    <row r="63" spans="1:8" ht="15" customHeight="1" x14ac:dyDescent="0.25">
      <c r="A63" s="22"/>
      <c r="B63" s="22"/>
      <c r="C63" s="22" t="s">
        <v>38</v>
      </c>
      <c r="D63" s="77" t="str">
        <f>IF(D13&gt;0,D47/D13,"NMF")</f>
        <v>NMF</v>
      </c>
      <c r="E63" s="22"/>
      <c r="F63" s="22"/>
      <c r="G63" s="22"/>
      <c r="H63" s="22"/>
    </row>
    <row r="64" spans="1:8" ht="15" customHeight="1" x14ac:dyDescent="0.25">
      <c r="A64" s="22"/>
      <c r="B64" s="22"/>
      <c r="C64" s="22"/>
      <c r="D64" s="36"/>
      <c r="E64" s="22"/>
      <c r="F64" s="22"/>
      <c r="G64" s="22"/>
      <c r="H64" s="22"/>
    </row>
    <row r="65" spans="1:1" ht="15" customHeight="1" x14ac:dyDescent="0.3">
      <c r="A65" s="5"/>
    </row>
    <row r="66" spans="1:1" ht="15" customHeight="1" x14ac:dyDescent="0.3">
      <c r="A66" s="5"/>
    </row>
    <row r="67" spans="1:1" ht="15" customHeight="1" x14ac:dyDescent="0.25"/>
    <row r="68" spans="1:1" ht="15" customHeight="1" x14ac:dyDescent="0.25"/>
    <row r="69" spans="1:1" ht="15" customHeight="1" x14ac:dyDescent="0.25"/>
    <row r="70" spans="1:1" ht="15" customHeight="1" x14ac:dyDescent="0.25"/>
  </sheetData>
  <pageMargins left="0.7" right="0.7" top="0.75" bottom="0.75" header="0.3" footer="0.3"/>
  <pageSetup orientation="portrait"/>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dimension ref="A1:H77"/>
  <sheetViews>
    <sheetView zoomScale="90" zoomScaleNormal="90" workbookViewId="0">
      <pane xSplit="3" ySplit="3" topLeftCell="D28"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5"/>
  <cols>
    <col min="1" max="2" width="3.7265625" style="1" customWidth="1"/>
    <col min="3" max="3" width="30.7265625" style="1" customWidth="1"/>
    <col min="4" max="8" width="13.7265625" style="1" customWidth="1"/>
    <col min="9" max="16384" width="8.81640625" style="1"/>
  </cols>
  <sheetData>
    <row r="1" spans="1:8" ht="15" customHeight="1" x14ac:dyDescent="0.35">
      <c r="A1" s="3" t="s">
        <v>74</v>
      </c>
    </row>
    <row r="2" spans="1:8" ht="15" customHeight="1" x14ac:dyDescent="0.25"/>
    <row r="3" spans="1:8" ht="15" customHeight="1" x14ac:dyDescent="0.25">
      <c r="A3" s="22"/>
      <c r="B3" s="24" t="s">
        <v>58</v>
      </c>
      <c r="C3" s="24"/>
      <c r="D3" s="62">
        <v>41274</v>
      </c>
      <c r="E3" s="62">
        <v>40908</v>
      </c>
      <c r="F3" s="62">
        <v>40543</v>
      </c>
      <c r="G3" s="62">
        <v>40178</v>
      </c>
      <c r="H3" s="62">
        <v>39813</v>
      </c>
    </row>
    <row r="4" spans="1:8" ht="15" customHeight="1" x14ac:dyDescent="0.25">
      <c r="A4" s="22"/>
      <c r="B4" s="22"/>
      <c r="C4" s="22" t="str">
        <f>Ethan!C4</f>
        <v>Revenue</v>
      </c>
      <c r="D4" s="19">
        <v>670.36599999999999</v>
      </c>
      <c r="E4" s="19">
        <v>621.36300000000006</v>
      </c>
      <c r="F4" s="19">
        <v>620.33000000000004</v>
      </c>
      <c r="G4" s="19">
        <v>588.26</v>
      </c>
      <c r="H4" s="19">
        <v>691.07</v>
      </c>
    </row>
    <row r="5" spans="1:8" ht="15" customHeight="1" x14ac:dyDescent="0.25">
      <c r="A5" s="22"/>
      <c r="B5" s="22"/>
      <c r="C5" s="22" t="str">
        <f>Ethan!C5</f>
        <v xml:space="preserve">   Cost of goods sold</v>
      </c>
      <c r="D5" s="17">
        <v>318.03800000000001</v>
      </c>
      <c r="E5" s="17">
        <v>300.18700000000001</v>
      </c>
      <c r="F5" s="17">
        <v>301.56</v>
      </c>
      <c r="G5" s="17">
        <v>282.77</v>
      </c>
      <c r="H5" s="22"/>
    </row>
    <row r="6" spans="1:8" ht="15" customHeight="1" x14ac:dyDescent="0.25">
      <c r="A6" s="22"/>
      <c r="B6" s="22"/>
      <c r="C6" s="22" t="str">
        <f>Ethan!C6</f>
        <v xml:space="preserve">   Selling, general, and administrative</v>
      </c>
      <c r="D6" s="17">
        <f>328.991-D7</f>
        <v>309.57599999999996</v>
      </c>
      <c r="E6" s="17">
        <f>316.032-E7</f>
        <v>297.78999999999996</v>
      </c>
      <c r="F6" s="17">
        <f>312.277-F7</f>
        <v>295.41800000000001</v>
      </c>
      <c r="G6" s="17">
        <f>311.5-G7</f>
        <v>292.154</v>
      </c>
      <c r="H6" s="22"/>
    </row>
    <row r="7" spans="1:8" ht="15" customHeight="1" x14ac:dyDescent="0.25">
      <c r="A7" s="22"/>
      <c r="B7" s="22"/>
      <c r="C7" s="22" t="str">
        <f>Ethan!C7</f>
        <v xml:space="preserve">   Depreciation</v>
      </c>
      <c r="D7" s="44">
        <v>19.414999999999999</v>
      </c>
      <c r="E7" s="44">
        <v>18.242000000000001</v>
      </c>
      <c r="F7" s="44">
        <v>16.859000000000002</v>
      </c>
      <c r="G7" s="44">
        <v>19.346</v>
      </c>
      <c r="H7" s="22"/>
    </row>
    <row r="8" spans="1:8" ht="15" customHeight="1" x14ac:dyDescent="0.25">
      <c r="A8" s="22"/>
      <c r="B8" s="22"/>
      <c r="C8" s="22" t="str">
        <f>Ethan!C8</f>
        <v xml:space="preserve">   R&amp;D</v>
      </c>
      <c r="D8" s="17">
        <v>0</v>
      </c>
      <c r="E8" s="17">
        <v>0</v>
      </c>
      <c r="F8" s="17">
        <v>0</v>
      </c>
      <c r="G8" s="17">
        <v>0</v>
      </c>
      <c r="H8" s="22"/>
    </row>
    <row r="9" spans="1:8" ht="15" customHeight="1" x14ac:dyDescent="0.25">
      <c r="A9" s="22"/>
      <c r="B9" s="22"/>
      <c r="C9" s="22" t="str">
        <f>Ethan!C9</f>
        <v xml:space="preserve">   Other expenses (income)</v>
      </c>
      <c r="D9" s="17">
        <f>-(0.803)</f>
        <v>-0.80300000000000005</v>
      </c>
      <c r="E9" s="17">
        <v>-0.19600000000000001</v>
      </c>
      <c r="F9" s="17">
        <f>-1.65-1.34</f>
        <v>-2.99</v>
      </c>
      <c r="G9" s="17">
        <f>-1.38-0.02</f>
        <v>-1.4</v>
      </c>
      <c r="H9" s="22"/>
    </row>
    <row r="10" spans="1:8" ht="15" customHeight="1" x14ac:dyDescent="0.25">
      <c r="A10" s="22"/>
      <c r="B10" s="22"/>
      <c r="C10" s="22" t="str">
        <f>Ethan!C10</f>
        <v xml:space="preserve">   Interest expenses (net)</v>
      </c>
      <c r="D10" s="26">
        <v>0.624</v>
      </c>
      <c r="E10" s="26">
        <v>0.73699999999999999</v>
      </c>
      <c r="F10" s="26">
        <v>0.81499999999999995</v>
      </c>
      <c r="G10" s="26">
        <v>0.8</v>
      </c>
      <c r="H10" s="22"/>
    </row>
    <row r="11" spans="1:8" ht="15" customHeight="1" x14ac:dyDescent="0.25">
      <c r="A11" s="22"/>
      <c r="B11" s="22"/>
      <c r="C11" s="22" t="str">
        <f>Ethan!C11</f>
        <v>Income before taxes</v>
      </c>
      <c r="D11" s="29">
        <f>D4-SUM(D5:D10)</f>
        <v>23.515999999999963</v>
      </c>
      <c r="E11" s="29">
        <f>E4-SUM(E5:E10)</f>
        <v>4.6030000000001792</v>
      </c>
      <c r="F11" s="29">
        <f>F4-SUM(F5:F10)</f>
        <v>8.6679999999998927</v>
      </c>
      <c r="G11" s="29">
        <f>G4-SUM(G5:G10)</f>
        <v>-5.4099999999999682</v>
      </c>
      <c r="H11" s="28"/>
    </row>
    <row r="12" spans="1:8" ht="15" customHeight="1" x14ac:dyDescent="0.25">
      <c r="A12" s="22"/>
      <c r="B12" s="22"/>
      <c r="C12" s="22" t="str">
        <f>Ethan!C12</f>
        <v xml:space="preserve">   Taxes</v>
      </c>
      <c r="D12" s="26">
        <v>8.6050000000000004</v>
      </c>
      <c r="E12" s="45">
        <v>-10.86</v>
      </c>
      <c r="F12" s="45">
        <v>0.22900000000000001</v>
      </c>
      <c r="G12" s="45">
        <v>-1.23</v>
      </c>
      <c r="H12" s="25"/>
    </row>
    <row r="13" spans="1:8" ht="15" customHeight="1" x14ac:dyDescent="0.25">
      <c r="A13" s="22"/>
      <c r="B13" s="22"/>
      <c r="C13" s="22" t="str">
        <f>Ethan!C13</f>
        <v>Net Income</v>
      </c>
      <c r="D13" s="29">
        <f>D11-D12</f>
        <v>14.910999999999962</v>
      </c>
      <c r="E13" s="29">
        <f>E11-E12</f>
        <v>15.463000000000179</v>
      </c>
      <c r="F13" s="29">
        <f>F11-F12</f>
        <v>8.4389999999998935</v>
      </c>
      <c r="G13" s="29">
        <f>G11-G12</f>
        <v>-4.1799999999999677</v>
      </c>
      <c r="H13" s="28"/>
    </row>
    <row r="14" spans="1:8" ht="15" customHeight="1" x14ac:dyDescent="0.25">
      <c r="A14" s="22"/>
      <c r="B14" s="30" t="s">
        <v>21</v>
      </c>
      <c r="C14" s="22"/>
      <c r="D14" s="29"/>
      <c r="E14" s="29"/>
      <c r="F14" s="29"/>
      <c r="G14" s="29"/>
      <c r="H14" s="28"/>
    </row>
    <row r="15" spans="1:8" ht="15" customHeight="1" x14ac:dyDescent="0.25">
      <c r="A15" s="22"/>
      <c r="B15" s="22"/>
      <c r="C15" s="22" t="str">
        <f>Ethan!C15</f>
        <v>Earnings before interest and taxes</v>
      </c>
      <c r="D15" s="29">
        <f>D11+D10</f>
        <v>24.139999999999961</v>
      </c>
      <c r="E15" s="29">
        <f t="shared" ref="E15:G15" si="0">E11+E10</f>
        <v>5.3400000000001793</v>
      </c>
      <c r="F15" s="29">
        <f t="shared" si="0"/>
        <v>9.4829999999998922</v>
      </c>
      <c r="G15" s="29">
        <f t="shared" si="0"/>
        <v>-4.6099999999999683</v>
      </c>
      <c r="H15" s="28"/>
    </row>
    <row r="16" spans="1:8" ht="15" customHeight="1" x14ac:dyDescent="0.25">
      <c r="A16" s="22"/>
      <c r="B16" s="22"/>
      <c r="C16" s="22" t="str">
        <f>Ethan!C16</f>
        <v xml:space="preserve">   Adjusted taxes (all equity firm)</v>
      </c>
      <c r="D16" s="31">
        <f>(D12/D11)*D15</f>
        <v>8.8333347508079623</v>
      </c>
      <c r="E16" s="31">
        <f>(E12/E11)*E15</f>
        <v>-12.598826852052941</v>
      </c>
      <c r="F16" s="31">
        <f>(F12/F11)*F15</f>
        <v>0.25053149515459189</v>
      </c>
      <c r="G16" s="31">
        <f>(G12/G11)*G15</f>
        <v>-1.0481146025877992</v>
      </c>
      <c r="H16" s="28"/>
    </row>
    <row r="17" spans="1:8" ht="15" customHeight="1" x14ac:dyDescent="0.25">
      <c r="A17" s="22"/>
      <c r="B17" s="22"/>
      <c r="C17" s="22" t="str">
        <f>Ethan!C17</f>
        <v xml:space="preserve">Net income (all equity firm) </v>
      </c>
      <c r="D17" s="29">
        <f>D15-D16</f>
        <v>15.306665249191999</v>
      </c>
      <c r="E17" s="29">
        <f>E15-E16</f>
        <v>17.938826852053118</v>
      </c>
      <c r="F17" s="29">
        <f>F15-F16</f>
        <v>9.2324685048453006</v>
      </c>
      <c r="G17" s="29">
        <f>G15-G16</f>
        <v>-3.5618853974121691</v>
      </c>
      <c r="H17" s="28"/>
    </row>
    <row r="18" spans="1:8" ht="15" customHeight="1" x14ac:dyDescent="0.25">
      <c r="A18" s="22"/>
      <c r="B18" s="22"/>
      <c r="C18" s="22"/>
      <c r="D18" s="29"/>
      <c r="E18" s="29"/>
      <c r="F18" s="29"/>
      <c r="G18" s="29"/>
      <c r="H18" s="28"/>
    </row>
    <row r="19" spans="1:8" ht="15" customHeight="1" x14ac:dyDescent="0.25">
      <c r="A19" s="22"/>
      <c r="B19" s="24" t="s">
        <v>16</v>
      </c>
      <c r="C19" s="22"/>
      <c r="D19" s="62">
        <v>41274</v>
      </c>
      <c r="E19" s="62">
        <v>40908</v>
      </c>
      <c r="F19" s="62">
        <v>40543</v>
      </c>
      <c r="G19" s="62">
        <v>40178</v>
      </c>
      <c r="H19" s="17"/>
    </row>
    <row r="20" spans="1:8" ht="15" customHeight="1" x14ac:dyDescent="0.25">
      <c r="A20" s="22"/>
      <c r="B20" s="30" t="s">
        <v>8</v>
      </c>
      <c r="C20" s="22"/>
      <c r="D20" s="22"/>
      <c r="E20" s="22"/>
      <c r="F20" s="22"/>
      <c r="G20" s="22"/>
      <c r="H20" s="17"/>
    </row>
    <row r="21" spans="1:8" ht="15" customHeight="1" x14ac:dyDescent="0.25">
      <c r="A21" s="22"/>
      <c r="B21" s="22"/>
      <c r="C21" s="22" t="str">
        <f>Ethan!C21</f>
        <v xml:space="preserve">   Cash and equivalents</v>
      </c>
      <c r="D21" s="17">
        <v>53.55</v>
      </c>
      <c r="E21" s="17">
        <v>49.59</v>
      </c>
      <c r="F21" s="17">
        <v>58.05</v>
      </c>
      <c r="G21" s="17">
        <v>44.47</v>
      </c>
      <c r="H21" s="17"/>
    </row>
    <row r="22" spans="1:8" ht="15" customHeight="1" x14ac:dyDescent="0.25">
      <c r="A22" s="22"/>
      <c r="B22" s="22"/>
      <c r="C22" s="22" t="str">
        <f>Ethan!C22</f>
        <v xml:space="preserve">   Accounts receivable</v>
      </c>
      <c r="D22" s="17">
        <v>9.7100000000000009</v>
      </c>
      <c r="E22" s="17">
        <v>11.45</v>
      </c>
      <c r="F22" s="17">
        <v>13.78</v>
      </c>
      <c r="G22" s="17">
        <v>15.3</v>
      </c>
      <c r="H22" s="17"/>
    </row>
    <row r="23" spans="1:8" ht="15" customHeight="1" x14ac:dyDescent="0.25">
      <c r="A23" s="22"/>
      <c r="B23" s="22"/>
      <c r="C23" s="22" t="str">
        <f>Ethan!C23</f>
        <v xml:space="preserve">   Inventory</v>
      </c>
      <c r="D23" s="17">
        <v>96.9</v>
      </c>
      <c r="E23" s="17">
        <v>93.71</v>
      </c>
      <c r="F23" s="17">
        <v>91.94</v>
      </c>
      <c r="G23" s="17">
        <v>93.3</v>
      </c>
      <c r="H23" s="17"/>
    </row>
    <row r="24" spans="1:8" ht="15" customHeight="1" x14ac:dyDescent="0.25">
      <c r="A24" s="22"/>
      <c r="B24" s="22"/>
      <c r="C24" s="22" t="str">
        <f>Ethan!C24</f>
        <v xml:space="preserve">   Other current assets</v>
      </c>
      <c r="D24" s="26">
        <f>10.16+9.57</f>
        <v>19.73</v>
      </c>
      <c r="E24" s="26">
        <f>12.22+10.7</f>
        <v>22.92</v>
      </c>
      <c r="F24" s="26">
        <f>7.68+5.49</f>
        <v>13.17</v>
      </c>
      <c r="G24" s="26">
        <f>8.74+6.49</f>
        <v>15.23</v>
      </c>
      <c r="H24" s="17"/>
    </row>
    <row r="25" spans="1:8" ht="15" customHeight="1" x14ac:dyDescent="0.25">
      <c r="A25" s="22"/>
      <c r="B25" s="22"/>
      <c r="C25" s="22" t="str">
        <f>Ethan!C25</f>
        <v>Total current assets</v>
      </c>
      <c r="D25" s="32">
        <f>SUM(D21:D24)</f>
        <v>179.89</v>
      </c>
      <c r="E25" s="32">
        <f>SUM(E21:E24)</f>
        <v>177.67000000000002</v>
      </c>
      <c r="F25" s="32">
        <f>SUM(F21:F24)</f>
        <v>176.93999999999997</v>
      </c>
      <c r="G25" s="32">
        <f>SUM(G21:G24)</f>
        <v>168.29999999999998</v>
      </c>
      <c r="H25" s="17"/>
    </row>
    <row r="26" spans="1:8" ht="15" customHeight="1" x14ac:dyDescent="0.25">
      <c r="A26" s="22"/>
      <c r="B26" s="22"/>
      <c r="C26" s="22" t="str">
        <f>Ethan!C26</f>
        <v xml:space="preserve">   Property, plant, and equipment</v>
      </c>
      <c r="D26" s="17">
        <f>422.7-229.62</f>
        <v>193.07999999999998</v>
      </c>
      <c r="E26" s="17">
        <f>393.12-213.79</f>
        <v>179.33</v>
      </c>
      <c r="F26" s="17">
        <f>384.37-208.85</f>
        <v>175.52</v>
      </c>
      <c r="G26" s="17">
        <f>376.37-200</f>
        <v>176.37</v>
      </c>
      <c r="H26" s="17"/>
    </row>
    <row r="27" spans="1:8" ht="15" customHeight="1" x14ac:dyDescent="0.25">
      <c r="A27" s="22"/>
      <c r="B27" s="22"/>
      <c r="C27" s="22" t="str">
        <f>Ethan!C27</f>
        <v xml:space="preserve">   Goodwill and other intangibles</v>
      </c>
      <c r="D27" s="17">
        <v>0</v>
      </c>
      <c r="E27" s="17">
        <v>0</v>
      </c>
      <c r="F27" s="17">
        <v>0</v>
      </c>
      <c r="G27" s="17">
        <v>0</v>
      </c>
      <c r="H27" s="17"/>
    </row>
    <row r="28" spans="1:8" ht="15" customHeight="1" x14ac:dyDescent="0.25">
      <c r="A28" s="22"/>
      <c r="B28" s="22"/>
      <c r="C28" s="22" t="str">
        <f>Ethan!C28</f>
        <v xml:space="preserve">   Other long-term assets</v>
      </c>
      <c r="D28" s="25">
        <v>29.1</v>
      </c>
      <c r="E28" s="25">
        <v>28.1</v>
      </c>
      <c r="F28" s="25">
        <v>17.7</v>
      </c>
      <c r="G28" s="25">
        <v>16.23</v>
      </c>
      <c r="H28" s="17"/>
    </row>
    <row r="29" spans="1:8" ht="15" customHeight="1" x14ac:dyDescent="0.25">
      <c r="A29" s="22"/>
      <c r="B29" s="22"/>
      <c r="C29" s="22" t="str">
        <f>Ethan!C29</f>
        <v>Total long-term assets</v>
      </c>
      <c r="D29" s="33">
        <f>SUM(D26:D28)</f>
        <v>222.17999999999998</v>
      </c>
      <c r="E29" s="33">
        <f>SUM(E26:E28)</f>
        <v>207.43</v>
      </c>
      <c r="F29" s="33">
        <f>SUM(F26:F28)</f>
        <v>193.22</v>
      </c>
      <c r="G29" s="33">
        <f>SUM(G26:G28)</f>
        <v>192.6</v>
      </c>
      <c r="H29" s="17"/>
    </row>
    <row r="30" spans="1:8" ht="15" customHeight="1" x14ac:dyDescent="0.25">
      <c r="A30" s="22"/>
      <c r="B30" s="22"/>
      <c r="C30" s="22" t="str">
        <f>Ethan!C30</f>
        <v>Total assets</v>
      </c>
      <c r="D30" s="29">
        <f>D25+D29</f>
        <v>402.06999999999994</v>
      </c>
      <c r="E30" s="29">
        <f>E25+E29</f>
        <v>385.1</v>
      </c>
      <c r="F30" s="29">
        <f>F25+F29</f>
        <v>370.15999999999997</v>
      </c>
      <c r="G30" s="29">
        <f>G25+G29</f>
        <v>360.9</v>
      </c>
      <c r="H30" s="17"/>
    </row>
    <row r="31" spans="1:8" ht="15" customHeight="1" x14ac:dyDescent="0.25">
      <c r="A31" s="22"/>
      <c r="B31" s="30" t="s">
        <v>10</v>
      </c>
      <c r="C31" s="22"/>
      <c r="D31" s="29"/>
      <c r="E31" s="29"/>
      <c r="F31" s="29"/>
      <c r="G31" s="29"/>
      <c r="H31" s="17"/>
    </row>
    <row r="32" spans="1:8" ht="15" customHeight="1" x14ac:dyDescent="0.25">
      <c r="A32" s="22"/>
      <c r="B32" s="22"/>
      <c r="C32" s="22" t="str">
        <f>Ethan!C32</f>
        <v xml:space="preserve">   Accounts payable</v>
      </c>
      <c r="D32" s="17">
        <v>28.18</v>
      </c>
      <c r="E32" s="46">
        <v>21.22</v>
      </c>
      <c r="F32" s="17">
        <v>18.079999999999998</v>
      </c>
      <c r="G32" s="17">
        <v>19.12</v>
      </c>
      <c r="H32" s="17"/>
    </row>
    <row r="33" spans="1:8" ht="15" customHeight="1" x14ac:dyDescent="0.25">
      <c r="A33" s="22"/>
      <c r="B33" s="22"/>
      <c r="C33" s="22" t="str">
        <f>Ethan!C33</f>
        <v xml:space="preserve">   Accrued expenses</v>
      </c>
      <c r="D33" s="17">
        <v>11.8</v>
      </c>
      <c r="E33" s="17">
        <v>11.04</v>
      </c>
      <c r="F33" s="17">
        <v>31.35</v>
      </c>
      <c r="G33" s="17">
        <v>30.2</v>
      </c>
      <c r="H33" s="17"/>
    </row>
    <row r="34" spans="1:8" ht="15" customHeight="1" x14ac:dyDescent="0.25">
      <c r="A34" s="22"/>
      <c r="B34" s="22"/>
      <c r="C34" s="22" t="str">
        <f>Ethan!C34</f>
        <v xml:space="preserve">   Notes payable</v>
      </c>
      <c r="D34" s="17">
        <v>0</v>
      </c>
      <c r="E34" s="17">
        <v>0</v>
      </c>
      <c r="F34" s="17">
        <v>0</v>
      </c>
      <c r="G34" s="17">
        <v>0</v>
      </c>
      <c r="H34" s="17"/>
    </row>
    <row r="35" spans="1:8" ht="15" customHeight="1" x14ac:dyDescent="0.25">
      <c r="A35" s="22"/>
      <c r="B35" s="22"/>
      <c r="C35" s="22" t="str">
        <f>Ethan!C35</f>
        <v xml:space="preserve">   Current maturities of long-term debt</v>
      </c>
      <c r="D35" s="17">
        <v>0.88</v>
      </c>
      <c r="E35" s="17">
        <v>0.76</v>
      </c>
      <c r="F35" s="17">
        <v>0.52</v>
      </c>
      <c r="G35" s="17">
        <v>0.36</v>
      </c>
      <c r="H35" s="17"/>
    </row>
    <row r="36" spans="1:8" ht="15" customHeight="1" x14ac:dyDescent="0.25">
      <c r="A36" s="22"/>
      <c r="B36" s="22"/>
      <c r="C36" s="22" t="str">
        <f>Ethan!C36</f>
        <v xml:space="preserve">   Other current liabilities</v>
      </c>
      <c r="D36" s="26">
        <v>49.03</v>
      </c>
      <c r="E36" s="26">
        <v>39.36</v>
      </c>
      <c r="F36" s="26">
        <v>20.64</v>
      </c>
      <c r="G36" s="26">
        <v>21.75</v>
      </c>
      <c r="H36" s="17"/>
    </row>
    <row r="37" spans="1:8" ht="15" customHeight="1" x14ac:dyDescent="0.25">
      <c r="A37" s="22"/>
      <c r="B37" s="22"/>
      <c r="C37" s="22" t="str">
        <f>Ethan!C37</f>
        <v>Total current liabilities</v>
      </c>
      <c r="D37" s="35">
        <f>SUM(D32:D36)</f>
        <v>89.890000000000015</v>
      </c>
      <c r="E37" s="35">
        <f>SUM(E32:E36)</f>
        <v>72.38</v>
      </c>
      <c r="F37" s="35">
        <f>SUM(F32:F36)</f>
        <v>70.59</v>
      </c>
      <c r="G37" s="35">
        <f>SUM(G32:G36)</f>
        <v>71.430000000000007</v>
      </c>
      <c r="H37" s="17"/>
    </row>
    <row r="38" spans="1:8" ht="15" customHeight="1" x14ac:dyDescent="0.25">
      <c r="A38" s="22"/>
      <c r="B38" s="22"/>
      <c r="C38" s="22" t="str">
        <f>Ethan!C38</f>
        <v xml:space="preserve">   Long-term debt and capital leases</v>
      </c>
      <c r="D38" s="17">
        <v>18.47</v>
      </c>
      <c r="E38" s="17">
        <v>12.28</v>
      </c>
      <c r="F38" s="17">
        <v>8.57</v>
      </c>
      <c r="G38" s="17">
        <v>6.82</v>
      </c>
      <c r="H38" s="17"/>
    </row>
    <row r="39" spans="1:8" ht="15" customHeight="1" x14ac:dyDescent="0.25">
      <c r="A39" s="22"/>
      <c r="B39" s="22"/>
      <c r="C39" s="22" t="str">
        <f>Ethan!C39</f>
        <v xml:space="preserve">   Other liabilities</v>
      </c>
      <c r="D39" s="17">
        <v>34.31</v>
      </c>
      <c r="E39" s="17">
        <v>37.770000000000003</v>
      </c>
      <c r="F39" s="17">
        <v>37.880000000000003</v>
      </c>
      <c r="G39" s="17">
        <v>38.1</v>
      </c>
      <c r="H39" s="17"/>
    </row>
    <row r="40" spans="1:8" ht="15" customHeight="1" x14ac:dyDescent="0.25">
      <c r="A40" s="22"/>
      <c r="B40" s="22"/>
      <c r="C40" s="22" t="str">
        <f>Ethan!C40</f>
        <v xml:space="preserve">   Common equity</v>
      </c>
      <c r="D40" s="26">
        <v>259.43</v>
      </c>
      <c r="E40" s="26">
        <v>262.67</v>
      </c>
      <c r="F40" s="26">
        <v>253.18</v>
      </c>
      <c r="G40" s="26">
        <v>244.56</v>
      </c>
      <c r="H40" s="17"/>
    </row>
    <row r="41" spans="1:8" ht="15" customHeight="1" x14ac:dyDescent="0.25">
      <c r="A41" s="22"/>
      <c r="B41" s="22"/>
      <c r="C41" s="22" t="str">
        <f>Ethan!C41</f>
        <v>Total liabilities and shareholder's equity</v>
      </c>
      <c r="D41" s="29">
        <f>SUM(D37:D40)</f>
        <v>402.1</v>
      </c>
      <c r="E41" s="29">
        <f>SUM(E37:E40)</f>
        <v>385.1</v>
      </c>
      <c r="F41" s="29">
        <f>SUM(F37:F40)</f>
        <v>370.22</v>
      </c>
      <c r="G41" s="29">
        <f>SUM(G37:G40)</f>
        <v>360.90999999999997</v>
      </c>
      <c r="H41" s="17"/>
    </row>
    <row r="42" spans="1:8" ht="15" customHeight="1" x14ac:dyDescent="0.25">
      <c r="A42" s="22"/>
      <c r="B42" s="22"/>
      <c r="C42" s="22"/>
      <c r="D42" s="36" t="str">
        <f>IF(ABS(D30-D41)&gt;0.1,"ERROR","")</f>
        <v/>
      </c>
      <c r="E42" s="36" t="str">
        <f>IF(ABS(E30-E41)&gt;0.1,"ERROR","")</f>
        <v/>
      </c>
      <c r="F42" s="36" t="str">
        <f>IF(ABS(F30-F41)&gt;0.1,"ERROR","")</f>
        <v/>
      </c>
      <c r="G42" s="36" t="str">
        <f>IF(ABS(G30-G41)&gt;0.1,"ERROR","")</f>
        <v/>
      </c>
      <c r="H42" s="22"/>
    </row>
    <row r="43" spans="1:8" ht="15" customHeight="1" x14ac:dyDescent="0.25">
      <c r="A43" s="22"/>
      <c r="B43" s="30" t="s">
        <v>22</v>
      </c>
      <c r="C43" s="22"/>
      <c r="D43" s="22"/>
      <c r="E43" s="36"/>
      <c r="F43" s="36"/>
      <c r="G43" s="36"/>
      <c r="H43" s="22"/>
    </row>
    <row r="44" spans="1:8" ht="15" customHeight="1" x14ac:dyDescent="0.25">
      <c r="A44" s="22"/>
      <c r="B44" s="22"/>
      <c r="C44" s="12" t="s">
        <v>62</v>
      </c>
      <c r="D44" s="36">
        <f>D17-((D26-E26)+(SUM(D27:D28)-SUM(E27:E28))-(D39-E39)+(((D25-D21)-(D37-D34-D35))-((E25-E21)-(E37-E34-E35))))</f>
        <v>16.226665249192081</v>
      </c>
      <c r="E44" s="36"/>
      <c r="F44" s="36"/>
      <c r="G44" s="36"/>
      <c r="H44" s="22"/>
    </row>
    <row r="45" spans="1:8" ht="15" customHeight="1" x14ac:dyDescent="0.25">
      <c r="A45" s="22"/>
      <c r="B45" s="22"/>
      <c r="C45" s="12" t="s">
        <v>63</v>
      </c>
      <c r="D45" s="17">
        <v>16.309999999999999</v>
      </c>
      <c r="E45" s="36"/>
      <c r="F45" s="36"/>
      <c r="G45" s="36"/>
      <c r="H45" s="22"/>
    </row>
    <row r="46" spans="1:8" ht="15" customHeight="1" x14ac:dyDescent="0.25">
      <c r="A46" s="22"/>
      <c r="B46" s="22"/>
      <c r="C46" s="12" t="s">
        <v>64</v>
      </c>
      <c r="D46" s="17">
        <v>22.25</v>
      </c>
      <c r="E46" s="36"/>
      <c r="F46" s="36"/>
      <c r="G46" s="36"/>
      <c r="H46" s="22"/>
    </row>
    <row r="47" spans="1:8" ht="15" customHeight="1" x14ac:dyDescent="0.25">
      <c r="A47" s="22"/>
      <c r="B47" s="22"/>
      <c r="C47" s="12" t="s">
        <v>65</v>
      </c>
      <c r="D47" s="36"/>
      <c r="E47" s="36"/>
      <c r="F47" s="36"/>
      <c r="G47" s="36"/>
      <c r="H47" s="22"/>
    </row>
    <row r="48" spans="1:8" ht="15" customHeight="1" x14ac:dyDescent="0.25">
      <c r="A48" s="22"/>
      <c r="B48" s="22"/>
      <c r="C48" s="12" t="s">
        <v>76</v>
      </c>
      <c r="D48" s="36"/>
      <c r="E48" s="36"/>
      <c r="F48" s="36"/>
      <c r="G48" s="36"/>
      <c r="H48" s="22"/>
    </row>
    <row r="49" spans="1:8" ht="15" customHeight="1" x14ac:dyDescent="0.25">
      <c r="A49" s="22"/>
      <c r="B49" s="22"/>
      <c r="C49" s="22"/>
      <c r="D49" s="22"/>
      <c r="E49" s="22"/>
      <c r="F49" s="22"/>
      <c r="G49" s="22"/>
      <c r="H49" s="22"/>
    </row>
    <row r="50" spans="1:8" ht="15" customHeight="1" x14ac:dyDescent="0.25">
      <c r="A50" s="22"/>
      <c r="B50" s="24" t="s">
        <v>33</v>
      </c>
      <c r="C50" s="22"/>
      <c r="D50" s="29"/>
      <c r="E50" s="29"/>
      <c r="F50" s="29"/>
      <c r="G50" s="29"/>
      <c r="H50" s="22"/>
    </row>
    <row r="51" spans="1:8" ht="15" customHeight="1" x14ac:dyDescent="0.25">
      <c r="A51" s="22"/>
      <c r="B51" s="22"/>
      <c r="C51" s="22" t="str">
        <f>Ethan!C51</f>
        <v>Sales growth</v>
      </c>
      <c r="D51" s="37">
        <f>(D4-E4)/E4</f>
        <v>7.8863723781428766E-2</v>
      </c>
      <c r="E51" s="37">
        <f>(E4-F4)/F4</f>
        <v>1.6652426934051479E-3</v>
      </c>
      <c r="F51" s="37">
        <f>(F4-G4)/G4</f>
        <v>5.4516710298167563E-2</v>
      </c>
      <c r="G51" s="37">
        <f>(G4/691.07)-1</f>
        <v>-0.14876929978149833</v>
      </c>
      <c r="H51" s="22"/>
    </row>
    <row r="52" spans="1:8" ht="15" customHeight="1" x14ac:dyDescent="0.25">
      <c r="A52" s="22"/>
      <c r="B52" s="22"/>
      <c r="C52" s="22" t="str">
        <f>Ethan!C52</f>
        <v>Gross profit margin</v>
      </c>
      <c r="D52" s="37">
        <f>(D4-D5)/D4</f>
        <v>0.52557558110047342</v>
      </c>
      <c r="E52" s="37">
        <f>(E4-E5)/E4</f>
        <v>0.51688948328110951</v>
      </c>
      <c r="F52" s="37">
        <f>(F4-F5)/F4</f>
        <v>0.51387164896103688</v>
      </c>
      <c r="G52" s="37">
        <f>(G4-G5)/G4</f>
        <v>0.519311188930065</v>
      </c>
      <c r="H52" s="22"/>
    </row>
    <row r="53" spans="1:8" ht="15" customHeight="1" x14ac:dyDescent="0.25">
      <c r="A53" s="22"/>
      <c r="B53" s="22"/>
      <c r="C53" s="22" t="str">
        <f>Ethan!C53</f>
        <v>Net profit margin</v>
      </c>
      <c r="D53" s="37">
        <f>D13/D4</f>
        <v>2.2243073186885915E-2</v>
      </c>
      <c r="E53" s="37">
        <f>E13/E4</f>
        <v>2.4885614367125459E-2</v>
      </c>
      <c r="F53" s="37">
        <f>F13/F4</f>
        <v>1.3604049457546617E-2</v>
      </c>
      <c r="G53" s="37">
        <f>G13/G4</f>
        <v>-7.1057015605344026E-3</v>
      </c>
      <c r="H53" s="22"/>
    </row>
    <row r="54" spans="1:8" ht="15" customHeight="1" x14ac:dyDescent="0.25">
      <c r="A54" s="22"/>
      <c r="B54" s="22"/>
      <c r="C54" s="22" t="str">
        <f>Ethan!C54</f>
        <v>AR/sales</v>
      </c>
      <c r="D54" s="37">
        <f t="shared" ref="D54:G55" si="1">D22/D4</f>
        <v>1.4484624816891074E-2</v>
      </c>
      <c r="E54" s="37">
        <f t="shared" si="1"/>
        <v>1.8427231746982034E-2</v>
      </c>
      <c r="F54" s="37">
        <f t="shared" si="1"/>
        <v>2.2213982880079954E-2</v>
      </c>
      <c r="G54" s="37">
        <f t="shared" si="1"/>
        <v>2.6008907625879714E-2</v>
      </c>
      <c r="H54" s="22"/>
    </row>
    <row r="55" spans="1:8" ht="15" customHeight="1" x14ac:dyDescent="0.25">
      <c r="A55" s="22"/>
      <c r="B55" s="22"/>
      <c r="C55" s="22" t="str">
        <f>Ethan!C55</f>
        <v>Inventory/CGS</v>
      </c>
      <c r="D55" s="37">
        <f t="shared" si="1"/>
        <v>0.30468057276174548</v>
      </c>
      <c r="E55" s="37">
        <f t="shared" si="1"/>
        <v>0.31217207940383823</v>
      </c>
      <c r="F55" s="37">
        <f t="shared" si="1"/>
        <v>0.30488128398991909</v>
      </c>
      <c r="G55" s="37">
        <f t="shared" si="1"/>
        <v>0.32995013615305724</v>
      </c>
      <c r="H55" s="22"/>
    </row>
    <row r="56" spans="1:8" ht="15" customHeight="1" x14ac:dyDescent="0.25">
      <c r="A56" s="22"/>
      <c r="B56" s="22"/>
      <c r="C56" s="22" t="str">
        <f>Ethan!C56</f>
        <v>AP/CGS</v>
      </c>
      <c r="D56" s="37">
        <f>D32/D5</f>
        <v>8.860576409108345E-2</v>
      </c>
      <c r="E56" s="37">
        <f>E32/E5</f>
        <v>7.0689270354812164E-2</v>
      </c>
      <c r="F56" s="37">
        <f>F32/F5</f>
        <v>5.9954901180527917E-2</v>
      </c>
      <c r="G56" s="37">
        <f>G32/G5</f>
        <v>6.7616791031580442E-2</v>
      </c>
      <c r="H56" s="22"/>
    </row>
    <row r="57" spans="1:8" ht="15" customHeight="1" x14ac:dyDescent="0.25">
      <c r="A57" s="22"/>
      <c r="B57" s="22"/>
      <c r="C57" s="22" t="str">
        <f>Ethan!C57</f>
        <v>Net investment</v>
      </c>
      <c r="D57" s="69">
        <f>(D26-E26)+(SUM(D27:D28)-SUM(E27:E28))-(D39-E39)+(((D25-D21)-(D37-D34-D35))-((E25-E21)-(E37-E34-E35)))</f>
        <v>-0.92000000000007987</v>
      </c>
      <c r="E57" s="37"/>
      <c r="F57" s="37"/>
      <c r="G57" s="37"/>
      <c r="H57" s="22"/>
    </row>
    <row r="58" spans="1:8" ht="15" customHeight="1" x14ac:dyDescent="0.25">
      <c r="A58" s="22"/>
      <c r="B58" s="22"/>
      <c r="C58" s="22"/>
      <c r="D58" s="36"/>
      <c r="E58" s="22"/>
      <c r="F58" s="22"/>
      <c r="G58" s="22"/>
      <c r="H58" s="22"/>
    </row>
    <row r="59" spans="1:8" ht="15" customHeight="1" x14ac:dyDescent="0.25">
      <c r="A59" s="22"/>
      <c r="B59" s="30" t="s">
        <v>29</v>
      </c>
      <c r="C59" s="22"/>
      <c r="D59" s="36"/>
      <c r="E59" s="22"/>
      <c r="F59" s="22"/>
      <c r="G59" s="22"/>
      <c r="H59" s="22"/>
    </row>
    <row r="60" spans="1:8" ht="15" customHeight="1" x14ac:dyDescent="0.25">
      <c r="A60" s="22"/>
      <c r="B60" s="22"/>
      <c r="C60" s="22" t="s">
        <v>36</v>
      </c>
      <c r="D60" s="74">
        <f>IF(D44&gt;0,D48/D44,"NMF")</f>
        <v>0</v>
      </c>
      <c r="E60" s="22"/>
      <c r="F60" s="22"/>
      <c r="G60" s="22"/>
      <c r="H60" s="22"/>
    </row>
    <row r="61" spans="1:8" ht="15" customHeight="1" x14ac:dyDescent="0.25">
      <c r="A61" s="22"/>
      <c r="B61" s="22"/>
      <c r="C61" s="22" t="s">
        <v>75</v>
      </c>
      <c r="D61" s="74">
        <f>IF(D17&gt;0,D48/D17,"NMF")</f>
        <v>0</v>
      </c>
      <c r="E61" s="22"/>
      <c r="F61" s="22"/>
      <c r="G61" s="22"/>
      <c r="H61" s="22"/>
    </row>
    <row r="62" spans="1:8" ht="15" customHeight="1" x14ac:dyDescent="0.25">
      <c r="A62" s="22"/>
      <c r="B62" s="22"/>
      <c r="C62" s="22" t="s">
        <v>37</v>
      </c>
      <c r="D62" s="74">
        <f>IF(D4&gt;0,D48/D4,"NMF")</f>
        <v>0</v>
      </c>
      <c r="E62" s="22"/>
      <c r="F62" s="22"/>
      <c r="G62" s="22"/>
      <c r="H62" s="22"/>
    </row>
    <row r="63" spans="1:8" ht="15" customHeight="1" x14ac:dyDescent="0.25">
      <c r="A63" s="22"/>
      <c r="B63" s="22"/>
      <c r="C63" s="22" t="s">
        <v>38</v>
      </c>
      <c r="D63" s="77">
        <f>IF(D13&gt;0,D47/D13,"NMF")</f>
        <v>0</v>
      </c>
      <c r="E63" s="22"/>
      <c r="F63" s="22"/>
      <c r="G63" s="22"/>
      <c r="H63" s="22"/>
    </row>
    <row r="64" spans="1:8" ht="15" customHeight="1" x14ac:dyDescent="0.25">
      <c r="D64" s="2"/>
    </row>
    <row r="65" spans="1:1" ht="15" customHeight="1" x14ac:dyDescent="0.3">
      <c r="A65" s="5"/>
    </row>
    <row r="66" spans="1:1" ht="15" customHeight="1" x14ac:dyDescent="0.3">
      <c r="A66" s="5"/>
    </row>
    <row r="67" spans="1:1" ht="15" customHeight="1" x14ac:dyDescent="0.25"/>
    <row r="68" spans="1:1" ht="15" customHeight="1" x14ac:dyDescent="0.25"/>
    <row r="69" spans="1:1" ht="15" customHeight="1" x14ac:dyDescent="0.25"/>
    <row r="70" spans="1:1" ht="15" customHeight="1" x14ac:dyDescent="0.25"/>
    <row r="71" spans="1:1" ht="15" customHeight="1" x14ac:dyDescent="0.25"/>
    <row r="72" spans="1:1" ht="15" customHeight="1" x14ac:dyDescent="0.25"/>
    <row r="73" spans="1:1" ht="15" customHeight="1" x14ac:dyDescent="0.25"/>
    <row r="74" spans="1:1" ht="15" customHeight="1" x14ac:dyDescent="0.25"/>
    <row r="75" spans="1:1" ht="15" customHeight="1" x14ac:dyDescent="0.25"/>
    <row r="76" spans="1:1" ht="15" customHeight="1" x14ac:dyDescent="0.25"/>
    <row r="77" spans="1:1" ht="15" customHeight="1" x14ac:dyDescent="0.25"/>
  </sheetData>
  <pageMargins left="0.7" right="0.7" top="0.75" bottom="0.75" header="0.3" footer="0.3"/>
  <pageSetup orientation="portrait"/>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M68"/>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5"/>
  <cols>
    <col min="1" max="2" width="3.7265625" style="1" customWidth="1"/>
    <col min="3" max="3" width="30.7265625" style="1" customWidth="1"/>
    <col min="4" max="8" width="13.7265625" style="1" customWidth="1"/>
    <col min="9" max="16384" width="8.81640625" style="1"/>
  </cols>
  <sheetData>
    <row r="1" spans="1:13" ht="15" customHeight="1" x14ac:dyDescent="0.35">
      <c r="A1" s="3" t="s">
        <v>50</v>
      </c>
    </row>
    <row r="2" spans="1:13" ht="15" customHeight="1" x14ac:dyDescent="0.25"/>
    <row r="3" spans="1:13" ht="15" customHeight="1" x14ac:dyDescent="0.25">
      <c r="A3" s="22"/>
      <c r="B3" s="24" t="s">
        <v>58</v>
      </c>
      <c r="C3" s="24"/>
      <c r="D3" s="62">
        <v>41027</v>
      </c>
      <c r="E3" s="62">
        <v>40663</v>
      </c>
      <c r="F3" s="62">
        <v>40292</v>
      </c>
      <c r="G3" s="62">
        <v>39928</v>
      </c>
      <c r="H3" s="62">
        <v>39563</v>
      </c>
      <c r="I3" s="4"/>
      <c r="J3" s="4"/>
      <c r="K3" s="4"/>
      <c r="L3" s="4"/>
      <c r="M3" s="4"/>
    </row>
    <row r="4" spans="1:13" ht="15" customHeight="1" x14ac:dyDescent="0.25">
      <c r="A4" s="22"/>
      <c r="B4" s="22"/>
      <c r="C4" s="22" t="str">
        <f>Ethan!C4</f>
        <v>Revenue</v>
      </c>
      <c r="D4" s="47">
        <v>1231.6759999999999</v>
      </c>
      <c r="E4" s="47">
        <v>1187.143</v>
      </c>
      <c r="F4" s="47">
        <v>1179.212</v>
      </c>
      <c r="G4" s="47">
        <v>1226.674</v>
      </c>
      <c r="H4" s="47">
        <v>1450.9</v>
      </c>
      <c r="I4" s="4"/>
      <c r="J4" s="4"/>
      <c r="K4" s="4"/>
      <c r="L4" s="4"/>
      <c r="M4" s="4"/>
    </row>
    <row r="5" spans="1:13" ht="15" customHeight="1" x14ac:dyDescent="0.25">
      <c r="A5" s="22"/>
      <c r="B5" s="22"/>
      <c r="C5" s="22" t="str">
        <f>Ethan!C5</f>
        <v xml:space="preserve">   Cost of goods sold</v>
      </c>
      <c r="D5" s="47">
        <v>851.82</v>
      </c>
      <c r="E5" s="47">
        <v>832.8</v>
      </c>
      <c r="F5" s="47">
        <v>804.48</v>
      </c>
      <c r="G5" s="47">
        <v>887.9</v>
      </c>
      <c r="H5" s="4"/>
      <c r="I5" s="4"/>
      <c r="J5" s="4"/>
      <c r="K5" s="4"/>
      <c r="L5" s="4"/>
      <c r="M5" s="4"/>
    </row>
    <row r="6" spans="1:13" ht="15" customHeight="1" x14ac:dyDescent="0.25">
      <c r="A6" s="22"/>
      <c r="B6" s="22"/>
      <c r="C6" s="22" t="str">
        <f>Ethan!C6</f>
        <v xml:space="preserve">   Selling, general, and administrative</v>
      </c>
      <c r="D6" s="47">
        <f>330.22-D7</f>
        <v>306.73400000000004</v>
      </c>
      <c r="E6" s="47">
        <f>323.96-E7</f>
        <v>299.65799999999996</v>
      </c>
      <c r="F6" s="47">
        <f>332.78-F7</f>
        <v>307.53399999999999</v>
      </c>
      <c r="G6" s="47">
        <f>432.83-G7</f>
        <v>408.68799999999999</v>
      </c>
      <c r="H6" s="4"/>
      <c r="I6" s="4"/>
      <c r="J6" s="4"/>
      <c r="K6" s="4"/>
      <c r="L6" s="4"/>
      <c r="M6" s="4"/>
    </row>
    <row r="7" spans="1:13" ht="15" customHeight="1" x14ac:dyDescent="0.25">
      <c r="A7" s="22"/>
      <c r="B7" s="22"/>
      <c r="C7" s="22" t="str">
        <f>Ethan!C7</f>
        <v xml:space="preserve">   Depreciation</v>
      </c>
      <c r="D7" s="47">
        <v>23.486000000000001</v>
      </c>
      <c r="E7" s="47">
        <v>24.302</v>
      </c>
      <c r="F7" s="47">
        <v>25.245999999999999</v>
      </c>
      <c r="G7" s="47">
        <v>24.141999999999999</v>
      </c>
      <c r="H7" s="4"/>
      <c r="I7" s="4"/>
      <c r="J7" s="4"/>
      <c r="K7" s="4"/>
      <c r="L7" s="4"/>
      <c r="M7" s="4"/>
    </row>
    <row r="8" spans="1:13" ht="15" customHeight="1" x14ac:dyDescent="0.25">
      <c r="A8" s="22"/>
      <c r="B8" s="22"/>
      <c r="C8" s="22" t="str">
        <f>Ethan!C8</f>
        <v xml:space="preserve">   R&amp;D</v>
      </c>
      <c r="D8" s="47">
        <v>0</v>
      </c>
      <c r="E8" s="47">
        <v>0</v>
      </c>
      <c r="F8" s="47">
        <v>0</v>
      </c>
      <c r="G8" s="47">
        <v>0</v>
      </c>
      <c r="H8" s="4"/>
      <c r="I8" s="4"/>
      <c r="J8" s="4"/>
      <c r="K8" s="4"/>
      <c r="L8" s="4"/>
      <c r="M8" s="4"/>
    </row>
    <row r="9" spans="1:13" ht="15" customHeight="1" x14ac:dyDescent="0.25">
      <c r="A9" s="22"/>
      <c r="B9" s="22"/>
      <c r="C9" s="22" t="str">
        <f>Ethan!C9</f>
        <v xml:space="preserve">   Other expenses (income)</v>
      </c>
      <c r="D9" s="17">
        <v>-18.61</v>
      </c>
      <c r="E9" s="17">
        <f>4.471-1.054-0.405-0.944</f>
        <v>2.0679999999999996</v>
      </c>
      <c r="F9" s="17">
        <v>-5.75</v>
      </c>
      <c r="G9" s="17">
        <v>-2.63</v>
      </c>
      <c r="H9" s="4"/>
      <c r="I9" s="4"/>
      <c r="J9" s="4"/>
      <c r="K9" s="4"/>
      <c r="L9" s="4"/>
      <c r="M9" s="4"/>
    </row>
    <row r="10" spans="1:13" ht="15" customHeight="1" x14ac:dyDescent="0.25">
      <c r="A10" s="22"/>
      <c r="B10" s="22"/>
      <c r="C10" s="22" t="str">
        <f>Ethan!C10</f>
        <v xml:space="preserve">   Interest expenses (net)</v>
      </c>
      <c r="D10" s="47">
        <v>1.3839999999999999</v>
      </c>
      <c r="E10" s="47">
        <v>2.3460000000000001</v>
      </c>
      <c r="F10" s="47">
        <v>2.972</v>
      </c>
      <c r="G10" s="47">
        <v>5.5810000000000004</v>
      </c>
      <c r="H10" s="4"/>
      <c r="I10" s="4"/>
      <c r="J10" s="4"/>
      <c r="K10" s="4"/>
      <c r="L10" s="4"/>
      <c r="M10" s="4"/>
    </row>
    <row r="11" spans="1:13" ht="15" customHeight="1" x14ac:dyDescent="0.25">
      <c r="A11" s="22"/>
      <c r="B11" s="22"/>
      <c r="C11" s="22" t="str">
        <f>Ethan!C11</f>
        <v>Income before taxes</v>
      </c>
      <c r="D11" s="41">
        <f>D4-SUM(D5:D10)</f>
        <v>66.861999999999625</v>
      </c>
      <c r="E11" s="41">
        <f>E4-SUM(E5:E10)</f>
        <v>25.969000000000278</v>
      </c>
      <c r="F11" s="41">
        <f>F4-SUM(F5:F10)</f>
        <v>44.729999999999791</v>
      </c>
      <c r="G11" s="41">
        <f>G4-SUM(G5:G10)</f>
        <v>-97.006999999999834</v>
      </c>
      <c r="H11" s="4"/>
      <c r="I11" s="4"/>
      <c r="J11" s="4"/>
      <c r="K11" s="4"/>
      <c r="L11" s="4"/>
      <c r="M11" s="4"/>
    </row>
    <row r="12" spans="1:13" ht="15" customHeight="1" x14ac:dyDescent="0.25">
      <c r="A12" s="22"/>
      <c r="B12" s="22"/>
      <c r="C12" s="22" t="str">
        <f>Ethan!C12</f>
        <v xml:space="preserve">   Taxes</v>
      </c>
      <c r="D12" s="17">
        <v>-22.01</v>
      </c>
      <c r="E12" s="17">
        <v>8.6</v>
      </c>
      <c r="F12" s="17">
        <v>12.67</v>
      </c>
      <c r="G12" s="17">
        <v>24.33</v>
      </c>
      <c r="H12" s="4"/>
      <c r="I12" s="4"/>
      <c r="J12" s="4"/>
      <c r="K12" s="4"/>
      <c r="L12" s="4"/>
      <c r="M12" s="4"/>
    </row>
    <row r="13" spans="1:13" ht="15" customHeight="1" x14ac:dyDescent="0.25">
      <c r="A13" s="22"/>
      <c r="B13" s="22"/>
      <c r="C13" s="22" t="str">
        <f>Ethan!C13</f>
        <v>Net Income</v>
      </c>
      <c r="D13" s="41">
        <f>D11-D12</f>
        <v>88.87199999999963</v>
      </c>
      <c r="E13" s="41">
        <f>E11-E12</f>
        <v>17.369000000000277</v>
      </c>
      <c r="F13" s="41">
        <f>F11-F12</f>
        <v>32.059999999999789</v>
      </c>
      <c r="G13" s="41">
        <f>G11-G12</f>
        <v>-121.33699999999983</v>
      </c>
      <c r="H13" s="4"/>
      <c r="I13" s="4"/>
      <c r="J13" s="4"/>
      <c r="K13" s="4"/>
      <c r="L13" s="4"/>
      <c r="M13" s="4"/>
    </row>
    <row r="14" spans="1:13" ht="15" customHeight="1" x14ac:dyDescent="0.25">
      <c r="A14" s="22"/>
      <c r="B14" s="30" t="s">
        <v>21</v>
      </c>
      <c r="C14" s="22"/>
      <c r="D14" s="29"/>
      <c r="E14" s="29"/>
      <c r="F14" s="29"/>
      <c r="G14" s="29"/>
      <c r="H14" s="4"/>
      <c r="I14" s="4"/>
      <c r="J14" s="4"/>
      <c r="K14" s="4"/>
      <c r="L14" s="4"/>
      <c r="M14" s="4"/>
    </row>
    <row r="15" spans="1:13" ht="15" customHeight="1" x14ac:dyDescent="0.25">
      <c r="A15" s="22"/>
      <c r="B15" s="22"/>
      <c r="C15" s="22" t="str">
        <f>Ethan!C15</f>
        <v>Earnings before interest and taxes</v>
      </c>
      <c r="D15" s="29">
        <f>D11+D10</f>
        <v>68.245999999999626</v>
      </c>
      <c r="E15" s="29">
        <f>E11+E10</f>
        <v>28.315000000000278</v>
      </c>
      <c r="F15" s="29">
        <f>F11+F10</f>
        <v>47.701999999999792</v>
      </c>
      <c r="G15" s="29">
        <f>G11+G10</f>
        <v>-91.425999999999831</v>
      </c>
      <c r="H15" s="4"/>
      <c r="I15" s="4"/>
      <c r="J15" s="4"/>
      <c r="K15" s="4"/>
      <c r="L15" s="4"/>
      <c r="M15" s="4"/>
    </row>
    <row r="16" spans="1:13" ht="15" customHeight="1" x14ac:dyDescent="0.25">
      <c r="A16" s="22"/>
      <c r="B16" s="22"/>
      <c r="C16" s="22" t="str">
        <f>Ethan!C16</f>
        <v xml:space="preserve">   Adjusted taxes (all equity firm)</v>
      </c>
      <c r="D16" s="29">
        <f>(D12/D11)*D15</f>
        <v>-22.465592713349888</v>
      </c>
      <c r="E16" s="29">
        <f>(E12/E11)*E15</f>
        <v>9.3769109322653836</v>
      </c>
      <c r="F16" s="29">
        <f>(F12/F11)*F15</f>
        <v>13.51183411580595</v>
      </c>
      <c r="G16" s="29">
        <f>(G12/G11)*G15</f>
        <v>22.930248126423862</v>
      </c>
      <c r="H16" s="4"/>
      <c r="I16" s="4"/>
      <c r="J16" s="4"/>
      <c r="K16" s="4"/>
      <c r="L16" s="4"/>
      <c r="M16" s="4"/>
    </row>
    <row r="17" spans="1:13" ht="15" customHeight="1" x14ac:dyDescent="0.25">
      <c r="A17" s="22"/>
      <c r="B17" s="22"/>
      <c r="C17" s="22" t="str">
        <f>Ethan!C17</f>
        <v xml:space="preserve">Net income (all equity firm) </v>
      </c>
      <c r="D17" s="41">
        <f>D15-D16</f>
        <v>90.711592713349518</v>
      </c>
      <c r="E17" s="41">
        <f>E15-E16</f>
        <v>18.938089067734893</v>
      </c>
      <c r="F17" s="41">
        <f>F15-F16</f>
        <v>34.190165884193846</v>
      </c>
      <c r="G17" s="41">
        <f>G15-G16</f>
        <v>-114.35624812642369</v>
      </c>
      <c r="H17" s="4"/>
      <c r="I17" s="4"/>
      <c r="J17" s="4"/>
      <c r="K17" s="4"/>
      <c r="L17" s="4"/>
      <c r="M17" s="4"/>
    </row>
    <row r="18" spans="1:13" ht="15" customHeight="1" x14ac:dyDescent="0.25">
      <c r="A18" s="22"/>
      <c r="B18" s="22"/>
      <c r="C18" s="22"/>
      <c r="D18" s="29"/>
      <c r="E18" s="29"/>
      <c r="F18" s="29"/>
      <c r="G18" s="29"/>
      <c r="H18" s="4"/>
      <c r="I18" s="4"/>
      <c r="J18" s="4"/>
      <c r="K18" s="4"/>
      <c r="L18" s="4"/>
      <c r="M18" s="4"/>
    </row>
    <row r="19" spans="1:13" ht="15" customHeight="1" x14ac:dyDescent="0.25">
      <c r="A19" s="22"/>
      <c r="B19" s="24" t="s">
        <v>16</v>
      </c>
      <c r="C19" s="22"/>
      <c r="D19" s="62">
        <v>41027</v>
      </c>
      <c r="E19" s="62">
        <v>40663</v>
      </c>
      <c r="F19" s="62">
        <v>40292</v>
      </c>
      <c r="G19" s="62">
        <v>39928</v>
      </c>
      <c r="H19" s="4"/>
      <c r="I19" s="4"/>
      <c r="J19" s="4"/>
      <c r="K19" s="4"/>
      <c r="L19" s="4"/>
      <c r="M19" s="4"/>
    </row>
    <row r="20" spans="1:13" ht="15" customHeight="1" x14ac:dyDescent="0.25">
      <c r="A20" s="22"/>
      <c r="B20" s="30" t="s">
        <v>8</v>
      </c>
      <c r="C20" s="22"/>
      <c r="D20" s="17"/>
      <c r="E20" s="17"/>
      <c r="F20" s="17"/>
      <c r="G20" s="17"/>
      <c r="H20" s="4"/>
      <c r="I20" s="4"/>
      <c r="J20" s="4"/>
      <c r="K20" s="4"/>
      <c r="L20" s="4"/>
      <c r="M20" s="4"/>
    </row>
    <row r="21" spans="1:13" ht="15" customHeight="1" x14ac:dyDescent="0.25">
      <c r="A21" s="22"/>
      <c r="B21" s="22"/>
      <c r="C21" s="22" t="str">
        <f>Ethan!C21</f>
        <v xml:space="preserve">   Cash and equivalents</v>
      </c>
      <c r="D21" s="47">
        <v>152.37</v>
      </c>
      <c r="E21" s="47">
        <v>115.26</v>
      </c>
      <c r="F21" s="47">
        <v>108.43</v>
      </c>
      <c r="G21" s="47">
        <v>36.07</v>
      </c>
      <c r="H21" s="4"/>
      <c r="I21" s="4"/>
      <c r="J21" s="4"/>
      <c r="K21" s="4"/>
      <c r="L21" s="4"/>
      <c r="M21" s="4"/>
    </row>
    <row r="22" spans="1:13" ht="15" customHeight="1" x14ac:dyDescent="0.25">
      <c r="A22" s="22"/>
      <c r="B22" s="22"/>
      <c r="C22" s="22" t="str">
        <f>Ethan!C22</f>
        <v xml:space="preserve">   Accounts receivable</v>
      </c>
      <c r="D22" s="47">
        <v>167.23</v>
      </c>
      <c r="E22" s="47">
        <v>161.30000000000001</v>
      </c>
      <c r="F22" s="47">
        <v>165</v>
      </c>
      <c r="G22" s="47">
        <v>147.85</v>
      </c>
      <c r="H22" s="4"/>
      <c r="I22" s="4"/>
      <c r="J22" s="4"/>
      <c r="K22" s="4"/>
      <c r="L22" s="4"/>
      <c r="M22" s="4"/>
    </row>
    <row r="23" spans="1:13" ht="15" customHeight="1" x14ac:dyDescent="0.25">
      <c r="A23" s="22"/>
      <c r="B23" s="22"/>
      <c r="C23" s="22" t="str">
        <f>Ethan!C23</f>
        <v xml:space="preserve">   Inventory</v>
      </c>
      <c r="D23" s="47">
        <v>143.79</v>
      </c>
      <c r="E23" s="47">
        <v>138.44</v>
      </c>
      <c r="F23" s="47">
        <v>132.47999999999999</v>
      </c>
      <c r="G23" s="47">
        <v>140.16999999999999</v>
      </c>
      <c r="H23" s="4"/>
      <c r="I23" s="4"/>
      <c r="J23" s="4"/>
      <c r="K23" s="4"/>
      <c r="L23" s="4"/>
      <c r="M23" s="4"/>
    </row>
    <row r="24" spans="1:13" ht="15" customHeight="1" x14ac:dyDescent="0.25">
      <c r="A24" s="22"/>
      <c r="B24" s="22"/>
      <c r="C24" s="22" t="str">
        <f>Ethan!C24</f>
        <v xml:space="preserve">   Other current assets</v>
      </c>
      <c r="D24" s="48">
        <v>36.61</v>
      </c>
      <c r="E24" s="48">
        <v>17.22</v>
      </c>
      <c r="F24" s="48">
        <v>21.17</v>
      </c>
      <c r="G24" s="48">
        <v>23.66</v>
      </c>
      <c r="H24" s="4"/>
      <c r="I24" s="4"/>
      <c r="J24" s="4"/>
      <c r="K24" s="4"/>
      <c r="L24" s="4"/>
      <c r="M24" s="4"/>
    </row>
    <row r="25" spans="1:13" ht="15" customHeight="1" x14ac:dyDescent="0.25">
      <c r="A25" s="22"/>
      <c r="B25" s="22"/>
      <c r="C25" s="22" t="str">
        <f>Ethan!C25</f>
        <v>Total current assets</v>
      </c>
      <c r="D25" s="47">
        <f>SUM(D21:D24)</f>
        <v>500</v>
      </c>
      <c r="E25" s="47">
        <f>SUM(E21:E24)</f>
        <v>432.22</v>
      </c>
      <c r="F25" s="47">
        <f>SUM(F21:F24)</f>
        <v>427.08</v>
      </c>
      <c r="G25" s="47">
        <f>SUM(G21:G24)</f>
        <v>347.75</v>
      </c>
      <c r="H25" s="4"/>
      <c r="I25" s="4"/>
      <c r="J25" s="4"/>
      <c r="K25" s="4"/>
      <c r="L25" s="4"/>
      <c r="M25" s="4"/>
    </row>
    <row r="26" spans="1:13" ht="15" customHeight="1" x14ac:dyDescent="0.25">
      <c r="A26" s="22"/>
      <c r="B26" s="22"/>
      <c r="C26" s="22" t="str">
        <f>Ethan!C26</f>
        <v xml:space="preserve">   Property, plant, and equipment</v>
      </c>
      <c r="D26" s="47">
        <f>429.66-315.29</f>
        <v>114.37</v>
      </c>
      <c r="E26" s="47">
        <f>421.8-301.2</f>
        <v>120.60000000000002</v>
      </c>
      <c r="F26" s="47">
        <f>426.13-287.27</f>
        <v>138.86000000000001</v>
      </c>
      <c r="G26" s="47">
        <v>150.22999999999999</v>
      </c>
      <c r="H26" s="4"/>
      <c r="I26" s="4"/>
      <c r="J26" s="4"/>
      <c r="K26" s="4"/>
      <c r="L26" s="4"/>
      <c r="M26" s="4"/>
    </row>
    <row r="27" spans="1:13" ht="15" customHeight="1" x14ac:dyDescent="0.25">
      <c r="A27" s="22"/>
      <c r="B27" s="22"/>
      <c r="C27" s="22" t="str">
        <f>Ethan!C27</f>
        <v xml:space="preserve">   Goodwill and other intangibles</v>
      </c>
      <c r="D27" s="47">
        <v>3.03</v>
      </c>
      <c r="E27" s="47">
        <v>3.1</v>
      </c>
      <c r="F27" s="47">
        <v>3.1</v>
      </c>
      <c r="G27" s="47">
        <v>3.1</v>
      </c>
      <c r="H27" s="4"/>
      <c r="I27" s="4"/>
      <c r="J27" s="4"/>
      <c r="K27" s="4"/>
      <c r="L27" s="4"/>
      <c r="M27" s="4"/>
    </row>
    <row r="28" spans="1:13" ht="15" customHeight="1" x14ac:dyDescent="0.25">
      <c r="A28" s="22"/>
      <c r="B28" s="22"/>
      <c r="C28" s="22" t="str">
        <f>Ethan!C28</f>
        <v xml:space="preserve">   Other long-term assets</v>
      </c>
      <c r="D28" s="49">
        <v>68.34</v>
      </c>
      <c r="E28" s="49">
        <v>37.53</v>
      </c>
      <c r="F28" s="49">
        <v>38.75</v>
      </c>
      <c r="G28" s="49">
        <v>51.43</v>
      </c>
      <c r="H28" s="4"/>
      <c r="I28" s="4"/>
      <c r="J28" s="4"/>
      <c r="K28" s="4"/>
      <c r="L28" s="4"/>
      <c r="M28" s="4"/>
    </row>
    <row r="29" spans="1:13" ht="15" customHeight="1" x14ac:dyDescent="0.25">
      <c r="A29" s="22"/>
      <c r="B29" s="22"/>
      <c r="C29" s="22" t="str">
        <f>Ethan!C29</f>
        <v>Total long-term assets</v>
      </c>
      <c r="D29" s="35">
        <f>SUM(D26:D28)</f>
        <v>185.74</v>
      </c>
      <c r="E29" s="35">
        <f>SUM(E26:E28)</f>
        <v>161.23000000000002</v>
      </c>
      <c r="F29" s="35">
        <f>SUM(F26:F28)</f>
        <v>180.71</v>
      </c>
      <c r="G29" s="35">
        <f>SUM(G26:G28)</f>
        <v>204.76</v>
      </c>
      <c r="H29" s="4"/>
      <c r="I29" s="4"/>
      <c r="J29" s="4"/>
      <c r="K29" s="4"/>
      <c r="L29" s="4"/>
      <c r="M29" s="4"/>
    </row>
    <row r="30" spans="1:13" ht="15" customHeight="1" x14ac:dyDescent="0.25">
      <c r="A30" s="22"/>
      <c r="B30" s="22"/>
      <c r="C30" s="22" t="str">
        <f>Ethan!C30</f>
        <v>Total assets</v>
      </c>
      <c r="D30" s="41">
        <f>D25+D29</f>
        <v>685.74</v>
      </c>
      <c r="E30" s="41">
        <f>E25+E29</f>
        <v>593.45000000000005</v>
      </c>
      <c r="F30" s="41">
        <f>F25+F29</f>
        <v>607.79</v>
      </c>
      <c r="G30" s="41">
        <f>G25+G29</f>
        <v>552.51</v>
      </c>
      <c r="H30" s="4"/>
      <c r="I30" s="4"/>
      <c r="J30" s="4"/>
      <c r="K30" s="4"/>
      <c r="L30" s="4"/>
      <c r="M30" s="4"/>
    </row>
    <row r="31" spans="1:13" ht="15" customHeight="1" x14ac:dyDescent="0.25">
      <c r="A31" s="22"/>
      <c r="B31" s="30" t="s">
        <v>10</v>
      </c>
      <c r="C31" s="22"/>
      <c r="D31" s="29"/>
      <c r="E31" s="29"/>
      <c r="F31" s="29"/>
      <c r="G31" s="29"/>
      <c r="H31" s="4"/>
      <c r="I31" s="4"/>
      <c r="J31" s="4"/>
      <c r="K31" s="4"/>
      <c r="L31" s="4"/>
      <c r="M31" s="4"/>
    </row>
    <row r="32" spans="1:13" ht="15" customHeight="1" x14ac:dyDescent="0.25">
      <c r="A32" s="22"/>
      <c r="B32" s="22"/>
      <c r="C32" s="22" t="str">
        <f>Ethan!C32</f>
        <v xml:space="preserve">   Accounts payable</v>
      </c>
      <c r="D32" s="47">
        <v>56.63</v>
      </c>
      <c r="E32" s="47">
        <v>49.54</v>
      </c>
      <c r="F32" s="47">
        <v>54.72</v>
      </c>
      <c r="G32" s="47">
        <v>41.57</v>
      </c>
      <c r="H32" s="4"/>
      <c r="I32" s="4"/>
      <c r="J32" s="4"/>
      <c r="K32" s="4"/>
      <c r="L32" s="4"/>
      <c r="M32" s="4"/>
    </row>
    <row r="33" spans="1:13" ht="15" customHeight="1" x14ac:dyDescent="0.25">
      <c r="A33" s="22"/>
      <c r="B33" s="22"/>
      <c r="C33" s="22" t="str">
        <f>Ethan!C33</f>
        <v xml:space="preserve">   Accrued expenses</v>
      </c>
      <c r="D33" s="47">
        <v>44.87</v>
      </c>
      <c r="E33" s="47">
        <v>37.42</v>
      </c>
      <c r="F33" s="47">
        <v>51.74</v>
      </c>
      <c r="G33" s="47">
        <v>75.73</v>
      </c>
      <c r="H33" s="4"/>
      <c r="I33" s="4"/>
      <c r="J33" s="4"/>
      <c r="K33" s="4"/>
      <c r="L33" s="4"/>
      <c r="M33" s="4"/>
    </row>
    <row r="34" spans="1:13" ht="15" customHeight="1" x14ac:dyDescent="0.25">
      <c r="A34" s="22"/>
      <c r="B34" s="22"/>
      <c r="C34" s="22" t="str">
        <f>Ethan!C34</f>
        <v xml:space="preserve">   Notes payable</v>
      </c>
      <c r="D34" s="47">
        <v>0</v>
      </c>
      <c r="E34" s="47">
        <v>0</v>
      </c>
      <c r="F34" s="47">
        <v>0</v>
      </c>
      <c r="G34" s="47">
        <v>0</v>
      </c>
      <c r="H34" s="4"/>
      <c r="I34" s="4"/>
      <c r="J34" s="4"/>
      <c r="K34" s="4"/>
      <c r="L34" s="4"/>
      <c r="M34" s="4"/>
    </row>
    <row r="35" spans="1:13" ht="15" customHeight="1" x14ac:dyDescent="0.25">
      <c r="A35" s="22"/>
      <c r="B35" s="22"/>
      <c r="C35" s="22" t="str">
        <f>Ethan!C35</f>
        <v xml:space="preserve">   Current maturities of long-term debt</v>
      </c>
      <c r="D35" s="47">
        <v>1.83</v>
      </c>
      <c r="E35" s="47">
        <v>5.12</v>
      </c>
      <c r="F35" s="47">
        <v>1.07</v>
      </c>
      <c r="G35" s="47">
        <v>8.7200000000000006</v>
      </c>
      <c r="H35" s="4"/>
      <c r="I35" s="4"/>
      <c r="J35" s="4"/>
      <c r="K35" s="4"/>
      <c r="L35" s="4"/>
      <c r="M35" s="4"/>
    </row>
    <row r="36" spans="1:13" ht="15" customHeight="1" x14ac:dyDescent="0.25">
      <c r="A36" s="22"/>
      <c r="B36" s="22"/>
      <c r="C36" s="22" t="str">
        <f>Ethan!C36</f>
        <v xml:space="preserve">   Other current liabilities</v>
      </c>
      <c r="D36" s="50">
        <v>46.43</v>
      </c>
      <c r="E36" s="50">
        <v>40.020000000000003</v>
      </c>
      <c r="F36" s="50">
        <v>39.78</v>
      </c>
      <c r="G36" s="50">
        <v>0</v>
      </c>
      <c r="H36" s="4"/>
      <c r="I36" s="4"/>
      <c r="J36" s="4"/>
      <c r="K36" s="4"/>
      <c r="L36" s="4"/>
      <c r="M36" s="4"/>
    </row>
    <row r="37" spans="1:13" ht="15" customHeight="1" x14ac:dyDescent="0.25">
      <c r="A37" s="22"/>
      <c r="B37" s="22"/>
      <c r="C37" s="22" t="str">
        <f>Ethan!C37</f>
        <v>Total current liabilities</v>
      </c>
      <c r="D37" s="35">
        <f>SUM(D32:D36)</f>
        <v>149.76</v>
      </c>
      <c r="E37" s="35">
        <f>SUM(E32:E36)</f>
        <v>132.10000000000002</v>
      </c>
      <c r="F37" s="35">
        <f>SUM(F32:F36)</f>
        <v>147.31</v>
      </c>
      <c r="G37" s="35">
        <f>SUM(G32:G36)</f>
        <v>126.02000000000001</v>
      </c>
      <c r="H37" s="4"/>
      <c r="I37" s="4"/>
      <c r="J37" s="4"/>
      <c r="K37" s="4"/>
      <c r="L37" s="4"/>
      <c r="M37" s="4"/>
    </row>
    <row r="38" spans="1:13" ht="15" customHeight="1" x14ac:dyDescent="0.25">
      <c r="A38" s="22"/>
      <c r="B38" s="22"/>
      <c r="C38" s="22" t="str">
        <f>Ethan!C38</f>
        <v xml:space="preserve">   Long-term debt and capital leases</v>
      </c>
      <c r="D38" s="47">
        <v>7.93</v>
      </c>
      <c r="E38" s="47">
        <v>29.93</v>
      </c>
      <c r="F38" s="47">
        <v>46.92</v>
      </c>
      <c r="G38" s="47">
        <v>52.14</v>
      </c>
      <c r="H38" s="4"/>
      <c r="I38" s="4"/>
      <c r="J38" s="4"/>
      <c r="K38" s="4"/>
      <c r="L38" s="4"/>
      <c r="M38" s="4"/>
    </row>
    <row r="39" spans="1:13" ht="15" customHeight="1" x14ac:dyDescent="0.25">
      <c r="A39" s="22"/>
      <c r="B39" s="22"/>
      <c r="C39" s="22" t="str">
        <f>Ethan!C39</f>
        <v xml:space="preserve">   Other liabilities</v>
      </c>
      <c r="D39" s="47">
        <f>5.91+80.23</f>
        <v>86.14</v>
      </c>
      <c r="E39" s="47">
        <f>2.82+67.27</f>
        <v>70.089999999999989</v>
      </c>
      <c r="F39" s="47">
        <f>3.29+70.44</f>
        <v>73.73</v>
      </c>
      <c r="G39" s="47">
        <f>67.91+0.72</f>
        <v>68.63</v>
      </c>
      <c r="H39" s="4"/>
      <c r="I39" s="4"/>
      <c r="J39" s="4"/>
      <c r="K39" s="4"/>
      <c r="L39" s="4"/>
      <c r="M39" s="4"/>
    </row>
    <row r="40" spans="1:13" ht="15" customHeight="1" x14ac:dyDescent="0.25">
      <c r="A40" s="22"/>
      <c r="B40" s="22"/>
      <c r="C40" s="22" t="str">
        <f>Ethan!C40</f>
        <v xml:space="preserve">   Common equity</v>
      </c>
      <c r="D40" s="47">
        <v>441.9</v>
      </c>
      <c r="E40" s="47">
        <v>361.32</v>
      </c>
      <c r="F40" s="47">
        <v>339.82</v>
      </c>
      <c r="G40" s="47">
        <v>305.73</v>
      </c>
      <c r="H40" s="4"/>
      <c r="I40" s="4"/>
      <c r="J40" s="4"/>
      <c r="K40" s="4"/>
      <c r="L40" s="4"/>
      <c r="M40" s="4"/>
    </row>
    <row r="41" spans="1:13" ht="15" customHeight="1" x14ac:dyDescent="0.25">
      <c r="A41" s="22"/>
      <c r="B41" s="22"/>
      <c r="C41" s="22" t="str">
        <f>Ethan!C41</f>
        <v>Total liabilities and shareholder's equity</v>
      </c>
      <c r="D41" s="41">
        <f>SUM(D37:D40)</f>
        <v>685.73</v>
      </c>
      <c r="E41" s="41">
        <f>SUM(E37:E40)</f>
        <v>593.44000000000005</v>
      </c>
      <c r="F41" s="41">
        <f>SUM(F37:F40)</f>
        <v>607.78</v>
      </c>
      <c r="G41" s="41">
        <f>SUM(G37:G40)</f>
        <v>552.52</v>
      </c>
      <c r="H41" s="4"/>
      <c r="I41" s="4"/>
      <c r="J41" s="4"/>
      <c r="K41" s="4"/>
      <c r="L41" s="4"/>
      <c r="M41" s="4"/>
    </row>
    <row r="42" spans="1:13" ht="15" customHeight="1" x14ac:dyDescent="0.25">
      <c r="A42" s="22"/>
      <c r="B42" s="22"/>
      <c r="C42" s="22"/>
      <c r="D42" s="36" t="str">
        <f>IF(ABS(D30-D41)&gt;0.1,"ERROR","")</f>
        <v/>
      </c>
      <c r="E42" s="36" t="str">
        <f>IF(ABS(E30-E41)&gt;0.1,"ERROR","")</f>
        <v/>
      </c>
      <c r="F42" s="36" t="str">
        <f>IF(ABS(F30-F41)&gt;0.1,"ERROR","")</f>
        <v/>
      </c>
      <c r="G42" s="36" t="str">
        <f>IF(ABS(G30-G41)&gt;0.1,"ERROR","")</f>
        <v/>
      </c>
      <c r="H42" s="4"/>
      <c r="I42" s="4"/>
      <c r="J42" s="4"/>
      <c r="K42" s="4"/>
      <c r="L42" s="4"/>
      <c r="M42" s="4"/>
    </row>
    <row r="43" spans="1:13" ht="15" customHeight="1" x14ac:dyDescent="0.25">
      <c r="A43" s="22"/>
      <c r="B43" s="30" t="s">
        <v>22</v>
      </c>
      <c r="C43" s="22"/>
      <c r="D43" s="22"/>
      <c r="E43" s="36"/>
      <c r="F43" s="36"/>
      <c r="G43" s="36"/>
      <c r="H43" s="4"/>
      <c r="I43" s="4"/>
      <c r="J43" s="4"/>
      <c r="K43" s="4"/>
      <c r="L43" s="4"/>
      <c r="M43" s="4"/>
    </row>
    <row r="44" spans="1:13" ht="15" customHeight="1" x14ac:dyDescent="0.25">
      <c r="A44" s="22"/>
      <c r="B44" s="30"/>
      <c r="C44" s="12" t="s">
        <v>62</v>
      </c>
      <c r="D44" s="43">
        <v>72.53</v>
      </c>
      <c r="E44" s="36"/>
      <c r="F44" s="36"/>
      <c r="G44" s="36"/>
      <c r="H44" s="4"/>
      <c r="I44" s="4"/>
      <c r="J44" s="4"/>
      <c r="K44" s="4"/>
      <c r="L44" s="4"/>
      <c r="M44" s="4"/>
    </row>
    <row r="45" spans="1:13" ht="15" customHeight="1" x14ac:dyDescent="0.25">
      <c r="A45" s="22"/>
      <c r="B45" s="22"/>
      <c r="C45" s="12" t="s">
        <v>63</v>
      </c>
      <c r="D45" s="51">
        <v>15.34</v>
      </c>
      <c r="E45" s="36"/>
      <c r="F45" s="36"/>
      <c r="G45" s="36"/>
      <c r="H45" s="4"/>
      <c r="I45" s="4"/>
      <c r="J45" s="4"/>
      <c r="K45" s="4"/>
      <c r="L45" s="4"/>
      <c r="M45" s="4"/>
    </row>
    <row r="46" spans="1:13" ht="15" customHeight="1" x14ac:dyDescent="0.25">
      <c r="A46" s="22"/>
      <c r="B46" s="22"/>
      <c r="C46" s="12" t="s">
        <v>64</v>
      </c>
      <c r="D46" s="51">
        <v>52.24</v>
      </c>
      <c r="E46" s="36"/>
      <c r="F46" s="36"/>
      <c r="G46" s="36"/>
      <c r="H46" s="4"/>
      <c r="I46" s="4"/>
      <c r="J46" s="4"/>
      <c r="K46" s="4"/>
      <c r="L46" s="4"/>
      <c r="M46" s="4"/>
    </row>
    <row r="47" spans="1:13" ht="15" customHeight="1" x14ac:dyDescent="0.25">
      <c r="A47" s="22"/>
      <c r="B47" s="22"/>
      <c r="C47" s="12" t="s">
        <v>65</v>
      </c>
      <c r="D47" s="43"/>
      <c r="E47" s="36"/>
      <c r="F47" s="36"/>
      <c r="G47" s="36"/>
      <c r="H47" s="4"/>
      <c r="I47" s="4"/>
      <c r="J47" s="4"/>
      <c r="K47" s="4"/>
      <c r="L47" s="4"/>
      <c r="M47" s="4"/>
    </row>
    <row r="48" spans="1:13" ht="15" customHeight="1" x14ac:dyDescent="0.25">
      <c r="A48" s="22"/>
      <c r="B48" s="22"/>
      <c r="C48" s="12" t="s">
        <v>76</v>
      </c>
      <c r="D48" s="43"/>
      <c r="E48" s="36"/>
      <c r="F48" s="36"/>
      <c r="G48" s="36"/>
      <c r="H48" s="4"/>
      <c r="I48" s="4"/>
      <c r="J48" s="4"/>
      <c r="K48" s="4"/>
      <c r="L48" s="4"/>
      <c r="M48" s="4"/>
    </row>
    <row r="49" spans="1:13" ht="15" customHeight="1" x14ac:dyDescent="0.25">
      <c r="A49" s="22"/>
      <c r="B49" s="22"/>
      <c r="C49" s="22"/>
      <c r="D49" s="22"/>
      <c r="E49" s="22"/>
      <c r="F49" s="22"/>
      <c r="G49" s="22"/>
      <c r="H49" s="4"/>
      <c r="I49" s="4"/>
      <c r="J49" s="4"/>
      <c r="K49" s="4"/>
      <c r="L49" s="4"/>
      <c r="M49" s="4"/>
    </row>
    <row r="50" spans="1:13" ht="15" customHeight="1" x14ac:dyDescent="0.25">
      <c r="A50" s="22"/>
      <c r="B50" s="24" t="s">
        <v>33</v>
      </c>
      <c r="C50" s="22"/>
      <c r="D50" s="29"/>
      <c r="E50" s="29"/>
      <c r="F50" s="29"/>
      <c r="G50" s="29"/>
      <c r="H50" s="4"/>
      <c r="I50" s="4"/>
      <c r="J50" s="4"/>
      <c r="K50" s="4"/>
      <c r="L50" s="4"/>
      <c r="M50" s="4"/>
    </row>
    <row r="51" spans="1:13" ht="15" customHeight="1" x14ac:dyDescent="0.25">
      <c r="A51" s="22"/>
      <c r="B51" s="22"/>
      <c r="C51" s="22" t="str">
        <f>Ethan!C51</f>
        <v>Sales growth</v>
      </c>
      <c r="D51" s="37">
        <f>(D4-E4)/E4</f>
        <v>3.7512751201834907E-2</v>
      </c>
      <c r="E51" s="37">
        <f>(E4-F4)/F4</f>
        <v>6.7256778255309815E-3</v>
      </c>
      <c r="F51" s="37">
        <f>(F4-G4)/G4</f>
        <v>-3.8691616517509943E-2</v>
      </c>
      <c r="G51" s="37">
        <f>(G4-1450.9)/1450.9</f>
        <v>-0.15454269763595016</v>
      </c>
      <c r="H51" s="4"/>
      <c r="I51" s="4"/>
      <c r="J51" s="4"/>
      <c r="K51" s="4"/>
      <c r="L51" s="4"/>
      <c r="M51" s="4"/>
    </row>
    <row r="52" spans="1:13" ht="15" customHeight="1" x14ac:dyDescent="0.25">
      <c r="A52" s="22"/>
      <c r="B52" s="22"/>
      <c r="C52" s="22" t="str">
        <f>Ethan!C52</f>
        <v>Gross profit margin</v>
      </c>
      <c r="D52" s="37">
        <f>(D4-D5)/D4</f>
        <v>0.3084057820400819</v>
      </c>
      <c r="E52" s="37">
        <f>(E4-E5)/E4</f>
        <v>0.29848383893094604</v>
      </c>
      <c r="F52" s="37">
        <f>(F4-F5)/F4</f>
        <v>0.31778170507084391</v>
      </c>
      <c r="G52" s="37">
        <f>(G4-G5)/G4</f>
        <v>0.27617280548866285</v>
      </c>
      <c r="H52" s="4"/>
      <c r="I52" s="4"/>
      <c r="J52" s="4"/>
      <c r="K52" s="4"/>
      <c r="L52" s="4"/>
      <c r="M52" s="4"/>
    </row>
    <row r="53" spans="1:13" ht="15" customHeight="1" x14ac:dyDescent="0.25">
      <c r="A53" s="22"/>
      <c r="B53" s="22"/>
      <c r="C53" s="22" t="str">
        <f>Ethan!C53</f>
        <v>Net profit margin</v>
      </c>
      <c r="D53" s="37">
        <f>D13/D4</f>
        <v>7.2155339553583595E-2</v>
      </c>
      <c r="E53" s="37">
        <f>E13/E4</f>
        <v>1.463092483382396E-2</v>
      </c>
      <c r="F53" s="37">
        <f>F13/F4</f>
        <v>2.7187647344158464E-2</v>
      </c>
      <c r="G53" s="37">
        <f>G13/G4</f>
        <v>-9.8915441266383602E-2</v>
      </c>
      <c r="H53" s="4"/>
      <c r="I53" s="4"/>
      <c r="J53" s="4"/>
      <c r="K53" s="4"/>
      <c r="L53" s="4"/>
      <c r="M53" s="4"/>
    </row>
    <row r="54" spans="1:13" ht="15" customHeight="1" x14ac:dyDescent="0.25">
      <c r="A54" s="22"/>
      <c r="B54" s="22"/>
      <c r="C54" s="22" t="str">
        <f>Ethan!C54</f>
        <v>AR/sales</v>
      </c>
      <c r="D54" s="37">
        <f t="shared" ref="D54:G55" si="0">D22/D4</f>
        <v>0.13577434325260865</v>
      </c>
      <c r="E54" s="37">
        <f t="shared" si="0"/>
        <v>0.13587242648947936</v>
      </c>
      <c r="F54" s="37">
        <f t="shared" si="0"/>
        <v>0.13992394921354259</v>
      </c>
      <c r="G54" s="37">
        <f t="shared" si="0"/>
        <v>0.12052917074952268</v>
      </c>
      <c r="H54" s="4"/>
      <c r="I54" s="4"/>
      <c r="J54" s="4"/>
      <c r="K54" s="4"/>
      <c r="L54" s="4"/>
      <c r="M54" s="4"/>
    </row>
    <row r="55" spans="1:13" ht="15" customHeight="1" x14ac:dyDescent="0.25">
      <c r="A55" s="22"/>
      <c r="B55" s="22"/>
      <c r="C55" s="22" t="str">
        <f>Ethan!C55</f>
        <v>Inventory/CGS</v>
      </c>
      <c r="D55" s="37">
        <f t="shared" si="0"/>
        <v>0.16880326829611889</v>
      </c>
      <c r="E55" s="37">
        <f t="shared" si="0"/>
        <v>0.16623439000960616</v>
      </c>
      <c r="F55" s="37">
        <f t="shared" si="0"/>
        <v>0.1646778042959427</v>
      </c>
      <c r="G55" s="37">
        <f t="shared" si="0"/>
        <v>0.15786687690055184</v>
      </c>
      <c r="H55" s="4"/>
      <c r="I55" s="4"/>
      <c r="J55" s="4"/>
      <c r="K55" s="4"/>
      <c r="L55" s="4"/>
      <c r="M55" s="4"/>
    </row>
    <row r="56" spans="1:13" ht="15" customHeight="1" x14ac:dyDescent="0.25">
      <c r="A56" s="22"/>
      <c r="B56" s="22"/>
      <c r="C56" s="22" t="str">
        <f>Ethan!C56</f>
        <v>AP/CGS</v>
      </c>
      <c r="D56" s="37">
        <f>D32/D5</f>
        <v>6.6481181470263676E-2</v>
      </c>
      <c r="E56" s="37">
        <f>E32/E5</f>
        <v>5.9486071085494717E-2</v>
      </c>
      <c r="F56" s="37">
        <f>F32/F5</f>
        <v>6.8019093078758947E-2</v>
      </c>
      <c r="G56" s="37">
        <f>G32/G5</f>
        <v>4.681833539813042E-2</v>
      </c>
      <c r="H56" s="4"/>
      <c r="I56" s="4"/>
      <c r="J56" s="4"/>
      <c r="K56" s="4"/>
      <c r="L56" s="4"/>
      <c r="M56" s="4"/>
    </row>
    <row r="57" spans="1:13" ht="15" customHeight="1" x14ac:dyDescent="0.25">
      <c r="A57" s="22"/>
      <c r="B57" s="22"/>
      <c r="C57" s="22" t="str">
        <f>Ethan!C57</f>
        <v>Net investment</v>
      </c>
      <c r="D57" s="69">
        <f>(D26-E26)+(SUM(D27:D28)-SUM(E27:E28))-(D39-E39)+(((D25-D21)-(D37-D34-D35))-((E25-E21)-(E37-E34-E35)))</f>
        <v>18.179999999999971</v>
      </c>
      <c r="E57" s="37"/>
      <c r="F57" s="37"/>
      <c r="G57" s="37"/>
      <c r="H57" s="4"/>
      <c r="I57" s="4"/>
      <c r="J57" s="4"/>
      <c r="K57" s="4"/>
      <c r="L57" s="4"/>
      <c r="M57" s="4"/>
    </row>
    <row r="58" spans="1:13" ht="15" customHeight="1" x14ac:dyDescent="0.25">
      <c r="D58" s="2"/>
    </row>
    <row r="59" spans="1:13" ht="15" customHeight="1" x14ac:dyDescent="0.25">
      <c r="B59" s="11" t="s">
        <v>29</v>
      </c>
      <c r="C59" s="12"/>
      <c r="D59" s="2"/>
    </row>
    <row r="60" spans="1:13" ht="15" customHeight="1" x14ac:dyDescent="0.25">
      <c r="B60" s="12"/>
      <c r="C60" s="12" t="s">
        <v>59</v>
      </c>
      <c r="D60" s="74">
        <f>IF(D44&gt;0,D48/D44,"NMF")</f>
        <v>0</v>
      </c>
    </row>
    <row r="61" spans="1:13" ht="15" customHeight="1" x14ac:dyDescent="0.25">
      <c r="B61" s="12"/>
      <c r="C61" s="12" t="s">
        <v>75</v>
      </c>
      <c r="D61" s="74">
        <f>IF(D17&gt;0,D48/D17,"NMF")</f>
        <v>0</v>
      </c>
    </row>
    <row r="62" spans="1:13" ht="15" customHeight="1" x14ac:dyDescent="0.25">
      <c r="B62" s="12"/>
      <c r="C62" s="12" t="s">
        <v>60</v>
      </c>
      <c r="D62" s="74">
        <f>IF(D4&gt;0,D48/D4,"NMF")</f>
        <v>0</v>
      </c>
    </row>
    <row r="63" spans="1:13" ht="15" customHeight="1" x14ac:dyDescent="0.25">
      <c r="B63" s="12"/>
      <c r="C63" s="22" t="s">
        <v>61</v>
      </c>
      <c r="D63" s="77">
        <f>IF(D13&gt;0,D47/D13,"NMF")</f>
        <v>0</v>
      </c>
    </row>
    <row r="64" spans="1:13" ht="15" customHeight="1" x14ac:dyDescent="0.25">
      <c r="D64" s="2"/>
    </row>
    <row r="65" spans="1:1" ht="15" customHeight="1" x14ac:dyDescent="0.3">
      <c r="A65" s="5"/>
    </row>
    <row r="66" spans="1:1" ht="15" customHeight="1" x14ac:dyDescent="0.3">
      <c r="A66" s="5"/>
    </row>
    <row r="67" spans="1:1" ht="15" customHeight="1" x14ac:dyDescent="0.25"/>
    <row r="68" spans="1:1" ht="15" customHeight="1" x14ac:dyDescent="0.25"/>
  </sheetData>
  <pageMargins left="0.7" right="0.7" top="0.75" bottom="0.75" header="0.3" footer="0.3"/>
  <pageSetup orientation="portrait"/>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H64"/>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9" defaultRowHeight="15" customHeight="1" x14ac:dyDescent="0.35"/>
  <cols>
    <col min="1" max="2" width="3.7265625" customWidth="1"/>
    <col min="3" max="3" width="30.7265625" customWidth="1"/>
    <col min="4" max="8" width="13.7265625" customWidth="1"/>
  </cols>
  <sheetData>
    <row r="1" spans="1:8" ht="15" customHeight="1" x14ac:dyDescent="0.35">
      <c r="A1" s="6" t="s">
        <v>51</v>
      </c>
      <c r="B1" s="7"/>
      <c r="C1" s="7"/>
      <c r="D1" s="7"/>
      <c r="E1" s="7"/>
      <c r="F1" s="7"/>
      <c r="G1" s="7"/>
    </row>
    <row r="2" spans="1:8" s="16" customFormat="1" ht="15" customHeight="1" x14ac:dyDescent="0.25">
      <c r="A2" s="12"/>
      <c r="B2" s="12"/>
      <c r="C2" s="12"/>
      <c r="D2" s="12"/>
      <c r="E2" s="12"/>
      <c r="F2" s="12"/>
      <c r="G2" s="12"/>
    </row>
    <row r="3" spans="1:8" s="16" customFormat="1" ht="15" customHeight="1" x14ac:dyDescent="0.25">
      <c r="A3" s="12"/>
      <c r="B3" s="11" t="s">
        <v>58</v>
      </c>
      <c r="C3" s="11"/>
      <c r="D3" s="63">
        <v>41307</v>
      </c>
      <c r="E3" s="63">
        <v>40936</v>
      </c>
      <c r="F3" s="63">
        <v>40572</v>
      </c>
      <c r="G3" s="63">
        <v>40208</v>
      </c>
      <c r="H3" s="63">
        <v>40208</v>
      </c>
    </row>
    <row r="4" spans="1:8" s="16" customFormat="1" ht="15" customHeight="1" x14ac:dyDescent="0.25">
      <c r="A4" s="12"/>
      <c r="B4" s="12"/>
      <c r="C4" s="12" t="s">
        <v>11</v>
      </c>
      <c r="D4" s="17">
        <v>1193.046</v>
      </c>
      <c r="E4" s="17">
        <v>958.08399999999995</v>
      </c>
      <c r="F4" s="17">
        <v>772.75199999999995</v>
      </c>
      <c r="G4" s="17">
        <v>625.68499999999995</v>
      </c>
      <c r="H4" s="17">
        <v>288.3</v>
      </c>
    </row>
    <row r="5" spans="1:8" s="16" customFormat="1" ht="15" customHeight="1" x14ac:dyDescent="0.25">
      <c r="A5" s="12"/>
      <c r="B5" s="12"/>
      <c r="C5" s="12" t="s">
        <v>39</v>
      </c>
      <c r="D5" s="17">
        <v>756.59699999999998</v>
      </c>
      <c r="E5" s="17">
        <v>601.73500000000001</v>
      </c>
      <c r="F5" s="17">
        <v>499.017</v>
      </c>
      <c r="G5" s="17">
        <v>423.10500000000002</v>
      </c>
    </row>
    <row r="6" spans="1:8" s="16" customFormat="1" ht="15" customHeight="1" x14ac:dyDescent="0.25">
      <c r="A6" s="12"/>
      <c r="B6" s="12"/>
      <c r="C6" s="12" t="s">
        <v>40</v>
      </c>
      <c r="D6" s="17">
        <v>390.38499999999999</v>
      </c>
      <c r="E6" s="17">
        <v>327.92599999999999</v>
      </c>
      <c r="F6" s="17">
        <v>274.83600000000001</v>
      </c>
      <c r="G6" s="17">
        <v>238.88900000000001</v>
      </c>
    </row>
    <row r="7" spans="1:8" s="16" customFormat="1" ht="15" customHeight="1" x14ac:dyDescent="0.25">
      <c r="A7" s="12"/>
      <c r="B7" s="12"/>
      <c r="C7" s="12" t="s">
        <v>30</v>
      </c>
      <c r="D7" s="17">
        <v>0</v>
      </c>
      <c r="E7" s="17">
        <v>0</v>
      </c>
      <c r="F7" s="17">
        <v>0</v>
      </c>
      <c r="G7" s="17">
        <v>0</v>
      </c>
    </row>
    <row r="8" spans="1:8" s="16" customFormat="1" ht="15" customHeight="1" x14ac:dyDescent="0.25">
      <c r="A8" s="12"/>
      <c r="B8" s="12"/>
      <c r="C8" s="12" t="s">
        <v>12</v>
      </c>
      <c r="D8" s="17">
        <v>0</v>
      </c>
      <c r="E8" s="17">
        <v>0</v>
      </c>
      <c r="F8" s="17">
        <v>0</v>
      </c>
      <c r="G8" s="17">
        <v>0</v>
      </c>
    </row>
    <row r="9" spans="1:8" s="16" customFormat="1" ht="15" customHeight="1" x14ac:dyDescent="0.25">
      <c r="A9" s="12"/>
      <c r="B9" s="12"/>
      <c r="C9" s="22" t="str">
        <f>Ethan!C9</f>
        <v xml:space="preserve">   Other expenses (income)</v>
      </c>
      <c r="D9" s="17">
        <v>115.1</v>
      </c>
      <c r="E9" s="17">
        <v>1.6</v>
      </c>
      <c r="F9" s="17">
        <v>2.1</v>
      </c>
      <c r="G9" s="17">
        <f>-12.8+2.3</f>
        <v>-10.5</v>
      </c>
    </row>
    <row r="10" spans="1:8" s="16" customFormat="1" ht="15" customHeight="1" x14ac:dyDescent="0.25">
      <c r="A10" s="12"/>
      <c r="B10" s="12"/>
      <c r="C10" s="12" t="s">
        <v>34</v>
      </c>
      <c r="D10" s="17">
        <v>5.8</v>
      </c>
      <c r="E10" s="17">
        <v>5.0999999999999996</v>
      </c>
      <c r="F10" s="17">
        <v>3.2</v>
      </c>
      <c r="G10" s="17">
        <v>3.2</v>
      </c>
    </row>
    <row r="11" spans="1:8" s="16" customFormat="1" ht="15" customHeight="1" x14ac:dyDescent="0.25">
      <c r="A11" s="12"/>
      <c r="B11" s="12"/>
      <c r="C11" s="12" t="s">
        <v>7</v>
      </c>
      <c r="D11" s="18">
        <f>D4-SUM(D5:D10)</f>
        <v>-74.835999999999785</v>
      </c>
      <c r="E11" s="18">
        <f t="shared" ref="E11:G11" si="0">E4-SUM(E5:E10)</f>
        <v>21.722999999999843</v>
      </c>
      <c r="F11" s="18">
        <f t="shared" si="0"/>
        <v>-6.401000000000181</v>
      </c>
      <c r="G11" s="18">
        <f t="shared" si="0"/>
        <v>-29.009000000000128</v>
      </c>
    </row>
    <row r="12" spans="1:8" s="16" customFormat="1" ht="15" customHeight="1" x14ac:dyDescent="0.25">
      <c r="A12" s="12"/>
      <c r="B12" s="12"/>
      <c r="C12" s="12" t="s">
        <v>13</v>
      </c>
      <c r="D12" s="17">
        <v>-62</v>
      </c>
      <c r="E12" s="17">
        <v>1.1000000000000001</v>
      </c>
      <c r="F12" s="17">
        <v>0.7</v>
      </c>
      <c r="G12" s="17">
        <v>-0.4</v>
      </c>
    </row>
    <row r="13" spans="1:8" s="16" customFormat="1" ht="15" customHeight="1" x14ac:dyDescent="0.25">
      <c r="A13" s="12"/>
      <c r="B13" s="12"/>
      <c r="C13" s="12" t="s">
        <v>0</v>
      </c>
      <c r="D13" s="18">
        <f t="shared" ref="D13:G13" si="1">D11-D12</f>
        <v>-12.835999999999785</v>
      </c>
      <c r="E13" s="18">
        <f t="shared" si="1"/>
        <v>20.622999999999841</v>
      </c>
      <c r="F13" s="18">
        <f t="shared" si="1"/>
        <v>-7.1010000000001812</v>
      </c>
      <c r="G13" s="18">
        <f t="shared" si="1"/>
        <v>-28.60900000000013</v>
      </c>
    </row>
    <row r="14" spans="1:8" s="16" customFormat="1" ht="15" customHeight="1" x14ac:dyDescent="0.25">
      <c r="A14" s="12"/>
      <c r="B14" s="11" t="s">
        <v>21</v>
      </c>
      <c r="C14" s="12"/>
      <c r="D14" s="15"/>
      <c r="E14" s="15"/>
      <c r="F14" s="15"/>
      <c r="G14" s="15"/>
    </row>
    <row r="15" spans="1:8" s="16" customFormat="1" ht="15" customHeight="1" x14ac:dyDescent="0.25">
      <c r="A15" s="12"/>
      <c r="B15" s="12"/>
      <c r="C15" s="22" t="str">
        <f>Ethan!C15</f>
        <v>Earnings before interest and taxes</v>
      </c>
      <c r="D15" s="15">
        <f>D11+D10</f>
        <v>-69.035999999999788</v>
      </c>
      <c r="E15" s="15">
        <f>E11+E10</f>
        <v>26.822999999999844</v>
      </c>
      <c r="F15" s="15">
        <f>F11+F10</f>
        <v>-3.2010000000001808</v>
      </c>
      <c r="G15" s="15">
        <f>G11+G10</f>
        <v>-25.809000000000129</v>
      </c>
    </row>
    <row r="16" spans="1:8" s="16" customFormat="1" ht="15" customHeight="1" x14ac:dyDescent="0.25">
      <c r="A16" s="12"/>
      <c r="B16" s="12"/>
      <c r="C16" s="12" t="s">
        <v>15</v>
      </c>
      <c r="D16" s="15">
        <f>(D12/D11)*D15</f>
        <v>-57.194826019562768</v>
      </c>
      <c r="E16" s="15">
        <f>(E12/E11)*E15</f>
        <v>1.3582516227040484</v>
      </c>
      <c r="F16" s="15">
        <f>(F12/F11)*F15</f>
        <v>0.35005467895642289</v>
      </c>
      <c r="G16" s="15">
        <f>(G12/G11)*G15</f>
        <v>-0.35587576269433646</v>
      </c>
    </row>
    <row r="17" spans="1:7" s="16" customFormat="1" ht="15" customHeight="1" x14ac:dyDescent="0.25">
      <c r="A17" s="12"/>
      <c r="B17" s="12"/>
      <c r="C17" s="12" t="s">
        <v>14</v>
      </c>
      <c r="D17" s="54">
        <f t="shared" ref="D17:G17" si="2">D15-D16</f>
        <v>-11.84117398043702</v>
      </c>
      <c r="E17" s="54">
        <f t="shared" si="2"/>
        <v>25.464748377295795</v>
      </c>
      <c r="F17" s="54">
        <f t="shared" si="2"/>
        <v>-3.5510546789566035</v>
      </c>
      <c r="G17" s="54">
        <f t="shared" si="2"/>
        <v>-25.453124237305794</v>
      </c>
    </row>
    <row r="18" spans="1:7" s="16" customFormat="1" ht="15" customHeight="1" x14ac:dyDescent="0.25">
      <c r="A18" s="12"/>
      <c r="B18" s="12"/>
      <c r="C18" s="12"/>
      <c r="D18" s="15"/>
      <c r="E18" s="15"/>
      <c r="F18" s="15"/>
      <c r="G18" s="15"/>
    </row>
    <row r="19" spans="1:7" s="16" customFormat="1" ht="15" customHeight="1" x14ac:dyDescent="0.25">
      <c r="A19" s="12"/>
      <c r="B19" s="11" t="s">
        <v>16</v>
      </c>
      <c r="C19" s="12"/>
      <c r="D19" s="63">
        <v>41307</v>
      </c>
      <c r="E19" s="63">
        <v>40936</v>
      </c>
      <c r="F19" s="63">
        <v>40572</v>
      </c>
      <c r="G19" s="63">
        <v>40208</v>
      </c>
    </row>
    <row r="20" spans="1:7" s="16" customFormat="1" ht="15" customHeight="1" x14ac:dyDescent="0.25">
      <c r="A20" s="12"/>
      <c r="B20" s="11" t="s">
        <v>8</v>
      </c>
      <c r="C20" s="12"/>
      <c r="D20" s="55"/>
      <c r="E20" s="55"/>
      <c r="F20" s="55"/>
      <c r="G20" s="55"/>
    </row>
    <row r="21" spans="1:7" s="16" customFormat="1" ht="15" customHeight="1" x14ac:dyDescent="0.25">
      <c r="A21" s="12"/>
      <c r="B21" s="12"/>
      <c r="C21" s="12" t="s">
        <v>28</v>
      </c>
      <c r="D21" s="17">
        <v>8.3539999999999992</v>
      </c>
      <c r="E21" s="17">
        <v>8.5120000000000005</v>
      </c>
      <c r="F21" s="17">
        <v>13.364000000000001</v>
      </c>
      <c r="G21" s="17">
        <v>13.186</v>
      </c>
    </row>
    <row r="22" spans="1:7" s="16" customFormat="1" ht="15" customHeight="1" x14ac:dyDescent="0.25">
      <c r="A22" s="12"/>
      <c r="B22" s="12"/>
      <c r="C22" s="12" t="s">
        <v>17</v>
      </c>
      <c r="D22" s="17">
        <v>17.04</v>
      </c>
      <c r="E22" s="17">
        <v>11.759</v>
      </c>
      <c r="F22" s="17">
        <v>4.4619999999999997</v>
      </c>
      <c r="G22" s="17">
        <v>4.4619999999999997</v>
      </c>
    </row>
    <row r="23" spans="1:7" s="16" customFormat="1" ht="15" customHeight="1" x14ac:dyDescent="0.25">
      <c r="A23" s="12"/>
      <c r="B23" s="12"/>
      <c r="C23" s="12" t="s">
        <v>18</v>
      </c>
      <c r="D23" s="17">
        <v>353.32900000000001</v>
      </c>
      <c r="E23" s="17">
        <v>245.876</v>
      </c>
      <c r="F23" s="17">
        <v>206.40600000000001</v>
      </c>
      <c r="G23" s="17">
        <v>149.02600000000001</v>
      </c>
    </row>
    <row r="24" spans="1:7" s="16" customFormat="1" ht="15" customHeight="1" x14ac:dyDescent="0.25">
      <c r="A24" s="12"/>
      <c r="B24" s="12"/>
      <c r="C24" s="12" t="s">
        <v>19</v>
      </c>
      <c r="D24" s="17">
        <f>11.479+37.006+65.55</f>
        <v>114.035</v>
      </c>
      <c r="E24" s="17">
        <f>8.923+4.161+43.647</f>
        <v>56.730999999999995</v>
      </c>
      <c r="F24" s="17">
        <f>9.327+0.058+10.976</f>
        <v>20.361000000000001</v>
      </c>
      <c r="G24" s="17">
        <f>12.078+6.7</f>
        <v>18.777999999999999</v>
      </c>
    </row>
    <row r="25" spans="1:7" s="16" customFormat="1" ht="15" customHeight="1" x14ac:dyDescent="0.25">
      <c r="A25" s="12"/>
      <c r="B25" s="12"/>
      <c r="C25" s="12" t="s">
        <v>9</v>
      </c>
      <c r="D25" s="56">
        <f t="shared" ref="D25:G25" si="3">SUM(D21:D24)</f>
        <v>492.75800000000004</v>
      </c>
      <c r="E25" s="56">
        <f t="shared" si="3"/>
        <v>322.87799999999999</v>
      </c>
      <c r="F25" s="56">
        <f t="shared" si="3"/>
        <v>244.59299999999999</v>
      </c>
      <c r="G25" s="56">
        <f t="shared" si="3"/>
        <v>185.452</v>
      </c>
    </row>
    <row r="26" spans="1:7" s="16" customFormat="1" ht="15" customHeight="1" x14ac:dyDescent="0.25">
      <c r="A26" s="12"/>
      <c r="B26" s="12"/>
      <c r="C26" s="12" t="s">
        <v>56</v>
      </c>
      <c r="D26" s="17">
        <v>111.40600000000001</v>
      </c>
      <c r="E26" s="17">
        <v>83.558000000000007</v>
      </c>
      <c r="F26" s="17">
        <v>76.45</v>
      </c>
      <c r="G26" s="17">
        <v>62.192</v>
      </c>
    </row>
    <row r="27" spans="1:7" s="16" customFormat="1" ht="15" customHeight="1" x14ac:dyDescent="0.25">
      <c r="A27" s="12"/>
      <c r="B27" s="12"/>
      <c r="C27" s="12" t="s">
        <v>57</v>
      </c>
      <c r="D27" s="17">
        <f>122.601+50.123</f>
        <v>172.72399999999999</v>
      </c>
      <c r="E27" s="17">
        <f>122.595+52.526</f>
        <v>175.12100000000001</v>
      </c>
      <c r="F27" s="17">
        <f>122.603+55.893</f>
        <v>178.49599999999998</v>
      </c>
      <c r="G27" s="17">
        <f>122.493+59.822</f>
        <v>182.315</v>
      </c>
    </row>
    <row r="28" spans="1:7" s="16" customFormat="1" ht="15" customHeight="1" x14ac:dyDescent="0.25">
      <c r="A28" s="12"/>
      <c r="B28" s="12"/>
      <c r="C28" s="12" t="s">
        <v>67</v>
      </c>
      <c r="D28" s="17">
        <f>6.873+5.852</f>
        <v>12.725000000000001</v>
      </c>
      <c r="E28" s="17">
        <v>5.2530000000000001</v>
      </c>
      <c r="F28" s="17">
        <f>2.452</f>
        <v>2.452</v>
      </c>
      <c r="G28" s="17">
        <v>1.492</v>
      </c>
    </row>
    <row r="29" spans="1:7" s="16" customFormat="1" ht="15" customHeight="1" x14ac:dyDescent="0.25">
      <c r="A29" s="12"/>
      <c r="B29" s="12"/>
      <c r="C29" s="12" t="s">
        <v>68</v>
      </c>
      <c r="D29" s="57">
        <f t="shared" ref="D29:G29" si="4">SUM(D26:D28)</f>
        <v>296.85500000000002</v>
      </c>
      <c r="E29" s="57">
        <f t="shared" si="4"/>
        <v>263.93200000000002</v>
      </c>
      <c r="F29" s="57">
        <f t="shared" si="4"/>
        <v>257.39799999999997</v>
      </c>
      <c r="G29" s="57">
        <f t="shared" si="4"/>
        <v>245.999</v>
      </c>
    </row>
    <row r="30" spans="1:7" s="16" customFormat="1" ht="15" customHeight="1" x14ac:dyDescent="0.25">
      <c r="A30" s="12"/>
      <c r="B30" s="12"/>
      <c r="C30" s="12" t="s">
        <v>20</v>
      </c>
      <c r="D30" s="54">
        <f t="shared" ref="D30:G30" si="5">D25+D29</f>
        <v>789.61300000000006</v>
      </c>
      <c r="E30" s="54">
        <f t="shared" si="5"/>
        <v>586.80999999999995</v>
      </c>
      <c r="F30" s="54">
        <f t="shared" si="5"/>
        <v>501.99099999999999</v>
      </c>
      <c r="G30" s="54">
        <f t="shared" si="5"/>
        <v>431.45100000000002</v>
      </c>
    </row>
    <row r="31" spans="1:7" s="16" customFormat="1" ht="15" customHeight="1" x14ac:dyDescent="0.25">
      <c r="A31" s="12"/>
      <c r="B31" s="11" t="s">
        <v>10</v>
      </c>
      <c r="C31" s="12"/>
      <c r="D31" s="15"/>
      <c r="E31" s="15"/>
      <c r="F31" s="15"/>
      <c r="G31" s="15"/>
    </row>
    <row r="32" spans="1:7" s="16" customFormat="1" ht="15" customHeight="1" x14ac:dyDescent="0.25">
      <c r="A32" s="12"/>
      <c r="B32" s="12"/>
      <c r="C32" s="12" t="s">
        <v>23</v>
      </c>
      <c r="D32" s="17">
        <v>81.608000000000004</v>
      </c>
      <c r="E32" s="17">
        <v>47.44</v>
      </c>
      <c r="F32" s="17">
        <v>51.408999999999999</v>
      </c>
      <c r="G32" s="17">
        <v>46.982999999999997</v>
      </c>
    </row>
    <row r="33" spans="1:7" s="16" customFormat="1" ht="15" customHeight="1" x14ac:dyDescent="0.25">
      <c r="A33" s="12"/>
      <c r="B33" s="12"/>
      <c r="C33" s="12" t="s">
        <v>24</v>
      </c>
      <c r="D33" s="17">
        <v>63.744999999999997</v>
      </c>
      <c r="E33" s="17">
        <v>58.253999999999998</v>
      </c>
      <c r="F33" s="17">
        <v>39.317</v>
      </c>
      <c r="G33" s="17">
        <v>37.777999999999999</v>
      </c>
    </row>
    <row r="34" spans="1:7" s="16" customFormat="1" ht="15" customHeight="1" x14ac:dyDescent="0.25">
      <c r="A34" s="12"/>
      <c r="B34" s="12"/>
      <c r="C34" s="12" t="s">
        <v>25</v>
      </c>
      <c r="D34" s="17">
        <v>0</v>
      </c>
      <c r="E34" s="17">
        <v>0</v>
      </c>
      <c r="F34" s="17">
        <v>0</v>
      </c>
      <c r="G34" s="17">
        <v>0</v>
      </c>
    </row>
    <row r="35" spans="1:7" s="16" customFormat="1" ht="15" customHeight="1" x14ac:dyDescent="0.25">
      <c r="A35" s="12"/>
      <c r="B35" s="12"/>
      <c r="C35" s="12" t="s">
        <v>69</v>
      </c>
      <c r="D35" s="17">
        <v>2.9249999999999998</v>
      </c>
      <c r="E35" s="17">
        <v>4.1139999999999999</v>
      </c>
      <c r="F35" s="17">
        <v>2.3919999999999999</v>
      </c>
      <c r="G35" s="17">
        <v>1.944</v>
      </c>
    </row>
    <row r="36" spans="1:7" s="16" customFormat="1" ht="15" customHeight="1" x14ac:dyDescent="0.25">
      <c r="A36" s="12"/>
      <c r="B36" s="12"/>
      <c r="C36" s="12" t="s">
        <v>26</v>
      </c>
      <c r="D36" s="17">
        <f>60.078+11.068</f>
        <v>71.146000000000001</v>
      </c>
      <c r="E36" s="17">
        <f>46.161+6.005</f>
        <v>52.166000000000004</v>
      </c>
      <c r="F36" s="17">
        <f>30.241+6.368</f>
        <v>36.609000000000002</v>
      </c>
      <c r="G36" s="17">
        <f>26.094+4.43</f>
        <v>30.524000000000001</v>
      </c>
    </row>
    <row r="37" spans="1:7" s="16" customFormat="1" ht="15" customHeight="1" x14ac:dyDescent="0.25">
      <c r="A37" s="12"/>
      <c r="B37" s="12"/>
      <c r="C37" s="12" t="s">
        <v>70</v>
      </c>
      <c r="D37" s="54">
        <f t="shared" ref="D37:G37" si="6">SUM(D32:D36)</f>
        <v>219.42400000000004</v>
      </c>
      <c r="E37" s="54">
        <f t="shared" si="6"/>
        <v>161.97399999999999</v>
      </c>
      <c r="F37" s="54">
        <f t="shared" si="6"/>
        <v>129.727</v>
      </c>
      <c r="G37" s="54">
        <f t="shared" si="6"/>
        <v>117.229</v>
      </c>
    </row>
    <row r="38" spans="1:7" s="16" customFormat="1" ht="15" customHeight="1" x14ac:dyDescent="0.25">
      <c r="A38" s="12"/>
      <c r="B38" s="12"/>
      <c r="C38" s="12" t="s">
        <v>71</v>
      </c>
      <c r="D38" s="17">
        <f>82.501+1.602</f>
        <v>84.103000000000009</v>
      </c>
      <c r="E38" s="17">
        <v>122.3</v>
      </c>
      <c r="F38" s="17">
        <v>111.837</v>
      </c>
      <c r="G38" s="17">
        <v>57.442</v>
      </c>
    </row>
    <row r="39" spans="1:7" s="16" customFormat="1" ht="15" customHeight="1" x14ac:dyDescent="0.25">
      <c r="A39" s="12"/>
      <c r="B39" s="12"/>
      <c r="C39" s="12" t="s">
        <v>27</v>
      </c>
      <c r="D39" s="17">
        <f>34.475</f>
        <v>34.475000000000001</v>
      </c>
      <c r="E39" s="17">
        <f>22.153+29.92</f>
        <v>52.073</v>
      </c>
      <c r="F39" s="17">
        <f>17.853+26.77</f>
        <v>44.623000000000005</v>
      </c>
      <c r="G39" s="17">
        <f>18.28+17.498</f>
        <v>35.778000000000006</v>
      </c>
    </row>
    <row r="40" spans="1:7" s="16" customFormat="1" ht="15" customHeight="1" x14ac:dyDescent="0.25">
      <c r="A40" s="12"/>
      <c r="B40" s="12"/>
      <c r="C40" s="12" t="s">
        <v>72</v>
      </c>
      <c r="D40" s="17">
        <v>451.61099999999999</v>
      </c>
      <c r="E40" s="17">
        <v>250.46299999999999</v>
      </c>
      <c r="F40" s="17">
        <v>215.804</v>
      </c>
      <c r="G40" s="17">
        <v>221.07900000000001</v>
      </c>
    </row>
    <row r="41" spans="1:7" s="16" customFormat="1" ht="15" customHeight="1" x14ac:dyDescent="0.25">
      <c r="A41" s="12"/>
      <c r="B41" s="12"/>
      <c r="C41" s="12" t="s">
        <v>73</v>
      </c>
      <c r="D41" s="54">
        <f>SUM(D37:D40)</f>
        <v>789.61300000000006</v>
      </c>
      <c r="E41" s="54">
        <f>SUM(E37:E40)</f>
        <v>586.80999999999995</v>
      </c>
      <c r="F41" s="54">
        <f>SUM(F37:F40)</f>
        <v>501.99099999999999</v>
      </c>
      <c r="G41" s="54">
        <f>SUM(G37:G40)</f>
        <v>431.52800000000002</v>
      </c>
    </row>
    <row r="42" spans="1:7" s="16" customFormat="1" ht="15" customHeight="1" x14ac:dyDescent="0.25">
      <c r="A42" s="12"/>
      <c r="B42" s="12"/>
      <c r="C42" s="12"/>
      <c r="D42" s="15"/>
      <c r="E42" s="15"/>
      <c r="F42" s="15"/>
      <c r="G42" s="15"/>
    </row>
    <row r="43" spans="1:7" s="16" customFormat="1" ht="15" customHeight="1" x14ac:dyDescent="0.25">
      <c r="A43" s="12"/>
      <c r="B43" s="11" t="s">
        <v>22</v>
      </c>
      <c r="C43" s="12"/>
      <c r="D43" s="12"/>
      <c r="E43" s="12"/>
      <c r="F43" s="12"/>
      <c r="G43" s="12"/>
    </row>
    <row r="44" spans="1:7" s="16" customFormat="1" ht="15" customHeight="1" x14ac:dyDescent="0.25">
      <c r="A44" s="12"/>
      <c r="B44" s="11"/>
      <c r="C44" s="12" t="s">
        <v>62</v>
      </c>
      <c r="D44" s="68">
        <v>-173.76</v>
      </c>
      <c r="E44" s="12"/>
      <c r="F44" s="12"/>
      <c r="G44" s="12"/>
    </row>
    <row r="45" spans="1:7" s="16" customFormat="1" ht="15" customHeight="1" x14ac:dyDescent="0.25">
      <c r="A45" s="12"/>
      <c r="B45" s="12"/>
      <c r="C45" s="12" t="s">
        <v>63</v>
      </c>
      <c r="D45" s="17">
        <v>70.3</v>
      </c>
      <c r="E45" s="12"/>
      <c r="F45" s="12"/>
      <c r="G45" s="12"/>
    </row>
    <row r="46" spans="1:7" s="16" customFormat="1" ht="15" customHeight="1" x14ac:dyDescent="0.25">
      <c r="A46" s="12"/>
      <c r="B46" s="12"/>
      <c r="C46" s="12" t="s">
        <v>64</v>
      </c>
      <c r="D46" s="17">
        <v>38.911999999999999</v>
      </c>
      <c r="E46" s="12"/>
      <c r="F46" s="12"/>
      <c r="G46" s="12"/>
    </row>
    <row r="47" spans="1:7" s="16" customFormat="1" ht="15" customHeight="1" x14ac:dyDescent="0.25">
      <c r="A47" s="12"/>
      <c r="B47" s="12"/>
      <c r="C47" s="12" t="s">
        <v>65</v>
      </c>
      <c r="D47" s="15"/>
      <c r="E47" s="12"/>
      <c r="F47" s="12"/>
      <c r="G47" s="12"/>
    </row>
    <row r="48" spans="1:7" s="16" customFormat="1" ht="15" customHeight="1" x14ac:dyDescent="0.25">
      <c r="A48" s="12"/>
      <c r="B48" s="12"/>
      <c r="C48" s="12" t="s">
        <v>76</v>
      </c>
      <c r="D48" s="15"/>
      <c r="E48" s="12"/>
      <c r="F48" s="12"/>
      <c r="G48" s="12"/>
    </row>
    <row r="49" spans="1:7" s="16" customFormat="1" ht="15" customHeight="1" x14ac:dyDescent="0.25">
      <c r="A49" s="12"/>
      <c r="B49" s="12"/>
      <c r="C49" s="12"/>
      <c r="D49" s="12"/>
      <c r="E49" s="12"/>
      <c r="F49" s="12"/>
      <c r="G49" s="12"/>
    </row>
    <row r="50" spans="1:7" s="16" customFormat="1" ht="15" customHeight="1" x14ac:dyDescent="0.25">
      <c r="A50" s="12"/>
      <c r="B50" s="11" t="s">
        <v>33</v>
      </c>
      <c r="C50" s="12"/>
      <c r="D50" s="15"/>
      <c r="E50" s="15"/>
      <c r="F50" s="15"/>
      <c r="G50" s="15"/>
    </row>
    <row r="51" spans="1:7" s="16" customFormat="1" ht="15" customHeight="1" x14ac:dyDescent="0.25">
      <c r="A51" s="12"/>
      <c r="B51" s="12"/>
      <c r="C51" s="12" t="s">
        <v>1</v>
      </c>
      <c r="D51" s="21">
        <f>(D4-E4)/E4</f>
        <v>0.24524154458272981</v>
      </c>
      <c r="E51" s="21">
        <f>(E4-F4)/F4</f>
        <v>0.23983373708511915</v>
      </c>
      <c r="F51" s="21">
        <f>(F4-G4)/G4</f>
        <v>0.23504958565412312</v>
      </c>
      <c r="G51" s="21">
        <f>(G4/288.3)-1</f>
        <v>1.1702566770724938</v>
      </c>
    </row>
    <row r="52" spans="1:7" s="16" customFormat="1" ht="15" customHeight="1" x14ac:dyDescent="0.25">
      <c r="A52" s="12"/>
      <c r="B52" s="12"/>
      <c r="C52" s="12" t="s">
        <v>2</v>
      </c>
      <c r="D52" s="21">
        <f>(D4-D5)/D4</f>
        <v>0.36582747018974965</v>
      </c>
      <c r="E52" s="21">
        <f>(E4-E5)/E4</f>
        <v>0.37193920366063932</v>
      </c>
      <c r="F52" s="21">
        <f>(F4-F5)/F4</f>
        <v>0.35423395863097085</v>
      </c>
      <c r="G52" s="21">
        <f>(G4-G5)/G4</f>
        <v>0.32377314463348161</v>
      </c>
    </row>
    <row r="53" spans="1:7" s="16" customFormat="1" ht="15" customHeight="1" x14ac:dyDescent="0.25">
      <c r="A53" s="12"/>
      <c r="B53" s="12"/>
      <c r="C53" s="12" t="s">
        <v>3</v>
      </c>
      <c r="D53" s="21">
        <f>D13/D4</f>
        <v>-1.0759015159515882E-2</v>
      </c>
      <c r="E53" s="21">
        <f>E13/E4</f>
        <v>2.152525248308065E-2</v>
      </c>
      <c r="F53" s="21">
        <f>F13/F4</f>
        <v>-9.1892353562335414E-3</v>
      </c>
      <c r="G53" s="21">
        <f>G13/G4</f>
        <v>-4.5724286182344365E-2</v>
      </c>
    </row>
    <row r="54" spans="1:7" s="16" customFormat="1" ht="15" customHeight="1" x14ac:dyDescent="0.25">
      <c r="A54" s="12"/>
      <c r="B54" s="12"/>
      <c r="C54" s="12" t="s">
        <v>4</v>
      </c>
      <c r="D54" s="21">
        <f t="shared" ref="D54:G55" si="7">D22/D4</f>
        <v>1.428276864429368E-2</v>
      </c>
      <c r="E54" s="21">
        <f t="shared" si="7"/>
        <v>1.2273454102145533E-2</v>
      </c>
      <c r="F54" s="21">
        <f t="shared" si="7"/>
        <v>5.7741681677951013E-3</v>
      </c>
      <c r="G54" s="21">
        <f t="shared" si="7"/>
        <v>7.1313840031325673E-3</v>
      </c>
    </row>
    <row r="55" spans="1:7" s="16" customFormat="1" ht="15" customHeight="1" x14ac:dyDescent="0.25">
      <c r="A55" s="12"/>
      <c r="B55" s="12"/>
      <c r="C55" s="12" t="s">
        <v>5</v>
      </c>
      <c r="D55" s="21">
        <f t="shared" si="7"/>
        <v>0.46699762224803959</v>
      </c>
      <c r="E55" s="21">
        <f t="shared" si="7"/>
        <v>0.40861176431485619</v>
      </c>
      <c r="F55" s="21">
        <f t="shared" si="7"/>
        <v>0.41362518711787377</v>
      </c>
      <c r="G55" s="21">
        <f t="shared" si="7"/>
        <v>0.35221989813403293</v>
      </c>
    </row>
    <row r="56" spans="1:7" s="16" customFormat="1" ht="15" customHeight="1" x14ac:dyDescent="0.25">
      <c r="A56" s="12"/>
      <c r="B56" s="12"/>
      <c r="C56" s="12" t="s">
        <v>6</v>
      </c>
      <c r="D56" s="21">
        <f>D32/D5</f>
        <v>0.10786191327747797</v>
      </c>
      <c r="E56" s="21">
        <f>E32/E5</f>
        <v>7.883869145055547E-2</v>
      </c>
      <c r="F56" s="21">
        <f>F32/F5</f>
        <v>0.10302053837845204</v>
      </c>
      <c r="G56" s="21">
        <f>G32/G5</f>
        <v>0.11104335803169425</v>
      </c>
    </row>
    <row r="57" spans="1:7" s="16" customFormat="1" ht="15" customHeight="1" x14ac:dyDescent="0.25">
      <c r="A57" s="12"/>
      <c r="B57" s="12"/>
      <c r="C57" s="12" t="s">
        <v>32</v>
      </c>
      <c r="D57" s="72">
        <f>(D26-E26)+(SUM(D27:D28)-SUM(E27:E28))-(D39-E39)+(((D25-D21)-(D37-D34-D35))-((E25-E21)-(E37-E34-E35)))</f>
        <v>161.91999999999999</v>
      </c>
      <c r="E57" s="21"/>
      <c r="F57" s="21"/>
      <c r="G57" s="21"/>
    </row>
    <row r="59" spans="1:7" s="16" customFormat="1" ht="15" customHeight="1" x14ac:dyDescent="0.25">
      <c r="A59" s="12"/>
      <c r="B59" s="11" t="s">
        <v>29</v>
      </c>
      <c r="C59" s="12"/>
      <c r="D59" s="15"/>
      <c r="E59" s="12"/>
      <c r="F59" s="12"/>
      <c r="G59" s="12"/>
    </row>
    <row r="60" spans="1:7" s="16" customFormat="1" ht="15" customHeight="1" x14ac:dyDescent="0.25">
      <c r="A60" s="12"/>
      <c r="B60" s="12"/>
      <c r="C60" s="12" t="s">
        <v>36</v>
      </c>
      <c r="D60" s="74" t="str">
        <f>IF(D44&gt;0,D48/D44,"NMF")</f>
        <v>NMF</v>
      </c>
      <c r="E60" s="12"/>
      <c r="F60" s="12"/>
      <c r="G60" s="12"/>
    </row>
    <row r="61" spans="1:7" s="16" customFormat="1" ht="15" customHeight="1" x14ac:dyDescent="0.25">
      <c r="A61" s="12"/>
      <c r="B61" s="12"/>
      <c r="C61" s="12" t="s">
        <v>75</v>
      </c>
      <c r="D61" s="74" t="str">
        <f>IF(D17&gt;0,D48/D17,"NMF")</f>
        <v>NMF</v>
      </c>
      <c r="E61" s="12"/>
      <c r="F61" s="12"/>
      <c r="G61" s="12"/>
    </row>
    <row r="62" spans="1:7" s="16" customFormat="1" ht="15" customHeight="1" x14ac:dyDescent="0.25">
      <c r="A62" s="12"/>
      <c r="B62" s="12"/>
      <c r="C62" s="12" t="s">
        <v>37</v>
      </c>
      <c r="D62" s="74">
        <f>IF(D4&gt;0,D48/D4,"NMF")</f>
        <v>0</v>
      </c>
      <c r="E62" s="12"/>
      <c r="F62" s="12"/>
      <c r="G62" s="12"/>
    </row>
    <row r="63" spans="1:7" s="16" customFormat="1" ht="15" customHeight="1" x14ac:dyDescent="0.25">
      <c r="C63" s="22" t="s">
        <v>38</v>
      </c>
      <c r="D63" s="77" t="str">
        <f>IF(D13&gt;0,D47/D13,"NMF")</f>
        <v>NMF</v>
      </c>
    </row>
    <row r="64" spans="1:7" s="16" customFormat="1" ht="15" customHeight="1" x14ac:dyDescent="0.25"/>
  </sheetData>
  <pageMargins left="0.75" right="0.75" top="1" bottom="1" header="0.5" footer="0.5"/>
  <pageSetup orientation="portrait" horizontalDpi="4294967292" verticalDpi="429496729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J68"/>
  <sheetViews>
    <sheetView zoomScale="90" zoomScaleNormal="90" workbookViewId="0">
      <pane xSplit="3" ySplit="3" topLeftCell="D4" activePane="bottomRight" state="frozen"/>
      <selection activeCell="F48" sqref="F48"/>
      <selection pane="topRight" activeCell="F48" sqref="F48"/>
      <selection pane="bottomLeft" activeCell="F48" sqref="F48"/>
      <selection pane="bottomRight" activeCell="F48" sqref="F48"/>
    </sheetView>
  </sheetViews>
  <sheetFormatPr defaultColWidth="8.81640625" defaultRowHeight="14.15" customHeight="1" x14ac:dyDescent="0.2"/>
  <cols>
    <col min="1" max="2" width="3.7265625" style="22" customWidth="1"/>
    <col min="3" max="3" width="30.7265625" style="22" customWidth="1"/>
    <col min="4" max="8" width="13.7265625" style="22" customWidth="1"/>
    <col min="9" max="16384" width="8.81640625" style="22"/>
  </cols>
  <sheetData>
    <row r="1" spans="1:9" ht="15" customHeight="1" x14ac:dyDescent="0.35">
      <c r="A1" s="3" t="s">
        <v>52</v>
      </c>
    </row>
    <row r="2" spans="1:9" ht="15" customHeight="1" x14ac:dyDescent="0.2"/>
    <row r="3" spans="1:9" ht="15" customHeight="1" x14ac:dyDescent="0.25">
      <c r="B3" s="24" t="s">
        <v>58</v>
      </c>
      <c r="C3" s="24"/>
      <c r="D3" s="62">
        <v>41274</v>
      </c>
      <c r="E3" s="62">
        <v>40908</v>
      </c>
      <c r="F3" s="62">
        <v>40543</v>
      </c>
      <c r="G3" s="62">
        <v>40178</v>
      </c>
      <c r="H3" s="62">
        <v>39813</v>
      </c>
    </row>
    <row r="4" spans="1:9" ht="15" customHeight="1" x14ac:dyDescent="0.2">
      <c r="C4" s="22" t="str">
        <f>Ethan!C4</f>
        <v>Revenue</v>
      </c>
      <c r="D4" s="19">
        <v>98.57</v>
      </c>
      <c r="E4" s="19">
        <v>104.646</v>
      </c>
      <c r="F4" s="19">
        <v>137.012</v>
      </c>
      <c r="G4" s="19">
        <v>160.45099999999999</v>
      </c>
      <c r="H4" s="19">
        <v>226.52199999999999</v>
      </c>
    </row>
    <row r="5" spans="1:9" ht="15" customHeight="1" x14ac:dyDescent="0.2">
      <c r="C5" s="22" t="str">
        <f>Ethan!C5</f>
        <v xml:space="preserve">   Cost of goods sold</v>
      </c>
      <c r="D5" s="17">
        <v>85.89</v>
      </c>
      <c r="E5" s="17">
        <v>92.17</v>
      </c>
      <c r="F5" s="17">
        <v>153.12</v>
      </c>
      <c r="G5" s="17">
        <v>158.69</v>
      </c>
    </row>
    <row r="6" spans="1:9" ht="15" customHeight="1" x14ac:dyDescent="0.2">
      <c r="C6" s="22" t="str">
        <f>Ethan!C6</f>
        <v xml:space="preserve">   Selling, general, and administrative</v>
      </c>
      <c r="D6" s="17">
        <f>18.281-D7</f>
        <v>16.513999999999999</v>
      </c>
      <c r="E6" s="17">
        <f>19.25-E7</f>
        <v>17.606999999999999</v>
      </c>
      <c r="F6" s="17">
        <f>20.625-F7</f>
        <v>11.22</v>
      </c>
      <c r="G6" s="17">
        <f>26.666-G7</f>
        <v>20.672000000000001</v>
      </c>
    </row>
    <row r="7" spans="1:9" ht="15" customHeight="1" x14ac:dyDescent="0.2">
      <c r="C7" s="22" t="str">
        <f>Ethan!C7</f>
        <v xml:space="preserve">   Depreciation</v>
      </c>
      <c r="D7" s="17">
        <v>1.7669999999999999</v>
      </c>
      <c r="E7" s="17">
        <v>1.643</v>
      </c>
      <c r="F7" s="17">
        <v>9.4049999999999994</v>
      </c>
      <c r="G7" s="17">
        <v>5.9939999999999998</v>
      </c>
    </row>
    <row r="8" spans="1:9" ht="15" customHeight="1" x14ac:dyDescent="0.2">
      <c r="C8" s="22" t="str">
        <f>Ethan!C8</f>
        <v xml:space="preserve">   R&amp;D</v>
      </c>
      <c r="D8" s="17">
        <v>0</v>
      </c>
      <c r="E8" s="17">
        <v>0</v>
      </c>
      <c r="F8" s="17">
        <v>0</v>
      </c>
      <c r="G8" s="17">
        <v>0</v>
      </c>
    </row>
    <row r="9" spans="1:9" ht="15" customHeight="1" x14ac:dyDescent="0.2">
      <c r="C9" s="22" t="str">
        <f>Ethan!C9</f>
        <v xml:space="preserve">   Other expenses (income)</v>
      </c>
      <c r="D9" s="17">
        <v>-38.951000000000001</v>
      </c>
      <c r="E9" s="36">
        <v>-4.0839999999999996</v>
      </c>
      <c r="F9" s="17">
        <v>7.4829999999999997</v>
      </c>
      <c r="G9" s="36">
        <v>-9.4979999999999993</v>
      </c>
      <c r="I9" s="58"/>
    </row>
    <row r="10" spans="1:9" ht="15" customHeight="1" x14ac:dyDescent="0.2">
      <c r="C10" s="22" t="str">
        <f>Ethan!C10</f>
        <v xml:space="preserve">   Interest expenses (net)</v>
      </c>
      <c r="D10" s="17">
        <v>2.3199999999999998</v>
      </c>
      <c r="E10" s="17">
        <v>2.33</v>
      </c>
      <c r="F10" s="17">
        <v>3.5339999999999998</v>
      </c>
      <c r="G10" s="17">
        <v>3.7029999999999998</v>
      </c>
    </row>
    <row r="11" spans="1:9" ht="15" customHeight="1" x14ac:dyDescent="0.2">
      <c r="C11" s="22" t="str">
        <f>Ethan!C11</f>
        <v>Income before taxes</v>
      </c>
      <c r="D11" s="41">
        <f>D4-SUM(D5:D10)</f>
        <v>31.03</v>
      </c>
      <c r="E11" s="41">
        <f>E4-SUM(E5:E10)</f>
        <v>-5.019999999999996</v>
      </c>
      <c r="F11" s="41">
        <f>F4-SUM(F5:F10)</f>
        <v>-47.75</v>
      </c>
      <c r="G11" s="41">
        <f>G4-SUM(G5:G10)</f>
        <v>-19.110000000000014</v>
      </c>
      <c r="H11" s="28"/>
      <c r="I11" s="59"/>
    </row>
    <row r="12" spans="1:9" ht="15" customHeight="1" x14ac:dyDescent="0.2">
      <c r="C12" s="22" t="str">
        <f>Ethan!C12</f>
        <v xml:space="preserve">   Taxes</v>
      </c>
      <c r="D12" s="17">
        <v>0.65</v>
      </c>
      <c r="E12" s="46">
        <v>0.01</v>
      </c>
      <c r="F12" s="46">
        <v>-3.9630000000000001</v>
      </c>
      <c r="G12" s="46">
        <v>-7.3620000000000001</v>
      </c>
      <c r="H12" s="25"/>
    </row>
    <row r="13" spans="1:9" ht="15" customHeight="1" x14ac:dyDescent="0.2">
      <c r="C13" s="22" t="str">
        <f>Ethan!C13</f>
        <v>Net Income</v>
      </c>
      <c r="D13" s="41">
        <f>D11-D12</f>
        <v>30.380000000000003</v>
      </c>
      <c r="E13" s="41">
        <f>E11-E12</f>
        <v>-5.0299999999999958</v>
      </c>
      <c r="F13" s="41">
        <f>F11-F12</f>
        <v>-43.786999999999999</v>
      </c>
      <c r="G13" s="41">
        <f>G11-G12</f>
        <v>-11.748000000000014</v>
      </c>
      <c r="H13" s="28"/>
    </row>
    <row r="14" spans="1:9" ht="15" customHeight="1" x14ac:dyDescent="0.25">
      <c r="B14" s="30" t="s">
        <v>21</v>
      </c>
      <c r="D14" s="29"/>
      <c r="E14" s="29"/>
      <c r="F14" s="29"/>
      <c r="G14" s="29"/>
      <c r="H14" s="28"/>
    </row>
    <row r="15" spans="1:9" ht="15" customHeight="1" x14ac:dyDescent="0.2">
      <c r="C15" s="22" t="str">
        <f>Ethan!C15</f>
        <v>Earnings before interest and taxes</v>
      </c>
      <c r="D15" s="29">
        <f>D11+D10</f>
        <v>33.35</v>
      </c>
      <c r="E15" s="29">
        <f>E11+E10</f>
        <v>-2.6899999999999959</v>
      </c>
      <c r="F15" s="29">
        <f>F11+F10</f>
        <v>-44.216000000000001</v>
      </c>
      <c r="G15" s="29">
        <f>G11+G10</f>
        <v>-15.407000000000014</v>
      </c>
      <c r="H15" s="28"/>
    </row>
    <row r="16" spans="1:9" ht="15" customHeight="1" x14ac:dyDescent="0.2">
      <c r="C16" s="22" t="str">
        <f>Ethan!C16</f>
        <v xml:space="preserve">   Adjusted taxes (all equity firm)</v>
      </c>
      <c r="D16" s="29">
        <f>(D12/D11)*D15</f>
        <v>0.69859813084112143</v>
      </c>
      <c r="E16" s="29">
        <f>(E12/E11)*E15</f>
        <v>5.3585657370517894E-3</v>
      </c>
      <c r="F16" s="29">
        <f>(F12/F11)*F15</f>
        <v>-3.6696965026178012</v>
      </c>
      <c r="G16" s="29">
        <f>(G12/G11)*G15</f>
        <v>-5.9354439560439571</v>
      </c>
      <c r="H16" s="28"/>
    </row>
    <row r="17" spans="2:8" ht="15" customHeight="1" x14ac:dyDescent="0.2">
      <c r="C17" s="22" t="str">
        <f>Ethan!C17</f>
        <v xml:space="preserve">Net income (all equity firm) </v>
      </c>
      <c r="D17" s="41">
        <f>D15-D16</f>
        <v>32.651401869158882</v>
      </c>
      <c r="E17" s="41">
        <f>E15-E16</f>
        <v>-2.6953585657370476</v>
      </c>
      <c r="F17" s="41">
        <f>F15-F16</f>
        <v>-40.546303497382198</v>
      </c>
      <c r="G17" s="41">
        <f>G15-G16</f>
        <v>-9.4715560439560562</v>
      </c>
      <c r="H17" s="28"/>
    </row>
    <row r="18" spans="2:8" ht="15" customHeight="1" x14ac:dyDescent="0.2">
      <c r="D18" s="29"/>
      <c r="E18" s="29"/>
      <c r="F18" s="29"/>
      <c r="G18" s="29"/>
      <c r="H18" s="28"/>
    </row>
    <row r="19" spans="2:8" ht="15" customHeight="1" x14ac:dyDescent="0.25">
      <c r="B19" s="24" t="s">
        <v>16</v>
      </c>
      <c r="D19" s="62">
        <f>+D3</f>
        <v>41274</v>
      </c>
      <c r="E19" s="62">
        <f t="shared" ref="E19:G19" si="0">+E3</f>
        <v>40908</v>
      </c>
      <c r="F19" s="62">
        <f t="shared" si="0"/>
        <v>40543</v>
      </c>
      <c r="G19" s="62">
        <f t="shared" si="0"/>
        <v>40178</v>
      </c>
      <c r="H19" s="17"/>
    </row>
    <row r="20" spans="2:8" ht="15" customHeight="1" x14ac:dyDescent="0.25">
      <c r="B20" s="30" t="s">
        <v>8</v>
      </c>
      <c r="D20" s="17"/>
      <c r="E20" s="17"/>
      <c r="F20" s="17"/>
      <c r="G20" s="17"/>
      <c r="H20" s="17"/>
    </row>
    <row r="21" spans="2:8" ht="15" customHeight="1" x14ac:dyDescent="0.2">
      <c r="C21" s="22" t="str">
        <f>Ethan!C21</f>
        <v xml:space="preserve">   Cash and equivalents</v>
      </c>
      <c r="D21" s="17">
        <v>35.93</v>
      </c>
      <c r="E21" s="17">
        <v>15.7</v>
      </c>
      <c r="F21" s="17">
        <v>25.532</v>
      </c>
      <c r="G21" s="17">
        <v>41.826999999999998</v>
      </c>
      <c r="H21" s="17"/>
    </row>
    <row r="22" spans="2:8" ht="15" customHeight="1" x14ac:dyDescent="0.2">
      <c r="C22" s="22" t="str">
        <f>Ethan!C22</f>
        <v xml:space="preserve">   Accounts receivable</v>
      </c>
      <c r="D22" s="17">
        <v>10.028</v>
      </c>
      <c r="E22" s="17">
        <v>10.252000000000001</v>
      </c>
      <c r="F22" s="17">
        <v>13.84</v>
      </c>
      <c r="G22" s="17">
        <v>22.18</v>
      </c>
      <c r="H22" s="17"/>
    </row>
    <row r="23" spans="2:8" ht="15" customHeight="1" x14ac:dyDescent="0.2">
      <c r="C23" s="22" t="str">
        <f>Ethan!C23</f>
        <v xml:space="preserve">   Inventory</v>
      </c>
      <c r="D23" s="17">
        <v>35.06</v>
      </c>
      <c r="E23" s="17">
        <v>31.084</v>
      </c>
      <c r="F23" s="17">
        <v>25.695</v>
      </c>
      <c r="G23" s="17">
        <v>37.225000000000001</v>
      </c>
      <c r="H23" s="17"/>
    </row>
    <row r="24" spans="2:8" ht="15" customHeight="1" x14ac:dyDescent="0.2">
      <c r="C24" s="22" t="str">
        <f>Ethan!C24</f>
        <v xml:space="preserve">   Other current assets</v>
      </c>
      <c r="D24" s="17">
        <f>3.44+2.7</f>
        <v>6.1400000000000006</v>
      </c>
      <c r="E24" s="17">
        <f>3.38+2.11</f>
        <v>5.49</v>
      </c>
      <c r="F24" s="17">
        <f>5.88+1.02</f>
        <v>6.9</v>
      </c>
      <c r="G24" s="17">
        <f>4.9+3.43</f>
        <v>8.33</v>
      </c>
      <c r="H24" s="17"/>
    </row>
    <row r="25" spans="2:8" ht="15" customHeight="1" x14ac:dyDescent="0.2">
      <c r="C25" s="22" t="str">
        <f>Ethan!C25</f>
        <v>Total current assets</v>
      </c>
      <c r="D25" s="18">
        <f>SUM(D21:D24)</f>
        <v>87.158000000000001</v>
      </c>
      <c r="E25" s="18">
        <f>SUM(E21:E24)</f>
        <v>62.526000000000003</v>
      </c>
      <c r="F25" s="18">
        <f>SUM(F21:F24)</f>
        <v>71.967000000000013</v>
      </c>
      <c r="G25" s="18">
        <f>SUM(G21:G24)</f>
        <v>109.562</v>
      </c>
      <c r="H25" s="17"/>
    </row>
    <row r="26" spans="2:8" ht="15" customHeight="1" x14ac:dyDescent="0.2">
      <c r="C26" s="22" t="str">
        <f>Ethan!C26</f>
        <v xml:space="preserve">   Property, plant, and equipment</v>
      </c>
      <c r="D26" s="17">
        <f>43.98-24.11</f>
        <v>19.869999999999997</v>
      </c>
      <c r="E26" s="17">
        <f>44.46-26.87</f>
        <v>17.59</v>
      </c>
      <c r="F26" s="17">
        <f>46.18-30.2</f>
        <v>15.98</v>
      </c>
      <c r="G26" s="17">
        <f>99.26-67.88</f>
        <v>31.38000000000001</v>
      </c>
      <c r="H26" s="17"/>
    </row>
    <row r="27" spans="2:8" ht="15" customHeight="1" x14ac:dyDescent="0.2">
      <c r="C27" s="22" t="str">
        <f>Ethan!C27</f>
        <v xml:space="preserve">   Goodwill and other intangibles</v>
      </c>
      <c r="D27" s="17">
        <v>0</v>
      </c>
      <c r="E27" s="17">
        <v>0</v>
      </c>
      <c r="F27" s="17">
        <v>0</v>
      </c>
      <c r="G27" s="17">
        <v>9.0719999999999992</v>
      </c>
      <c r="H27" s="17"/>
    </row>
    <row r="28" spans="2:8" ht="15" customHeight="1" x14ac:dyDescent="0.2">
      <c r="C28" s="22" t="str">
        <f>Ethan!C28</f>
        <v xml:space="preserve">   Other long-term assets</v>
      </c>
      <c r="D28" s="26">
        <v>3.6909999999999998</v>
      </c>
      <c r="E28" s="26">
        <v>0.496</v>
      </c>
      <c r="F28" s="26">
        <v>0.44500000000000001</v>
      </c>
      <c r="G28" s="26">
        <v>0.45300000000000001</v>
      </c>
      <c r="H28" s="17"/>
    </row>
    <row r="29" spans="2:8" ht="15" customHeight="1" x14ac:dyDescent="0.2">
      <c r="C29" s="22" t="str">
        <f>Ethan!C29</f>
        <v>Total long-term assets</v>
      </c>
      <c r="D29" s="35">
        <f>SUM(D26:D28)</f>
        <v>23.560999999999996</v>
      </c>
      <c r="E29" s="35">
        <f>SUM(E26:E28)</f>
        <v>18.085999999999999</v>
      </c>
      <c r="F29" s="35">
        <f>SUM(F26:F28)</f>
        <v>16.425000000000001</v>
      </c>
      <c r="G29" s="35">
        <f>SUM(G26:G28)</f>
        <v>40.905000000000015</v>
      </c>
      <c r="H29" s="17"/>
    </row>
    <row r="30" spans="2:8" ht="15" customHeight="1" x14ac:dyDescent="0.2">
      <c r="C30" s="22" t="str">
        <f>Ethan!C30</f>
        <v>Total assets</v>
      </c>
      <c r="D30" s="41">
        <f>D25+D29</f>
        <v>110.71899999999999</v>
      </c>
      <c r="E30" s="41">
        <f>E25+E29</f>
        <v>80.611999999999995</v>
      </c>
      <c r="F30" s="41">
        <f>F25+F29</f>
        <v>88.39200000000001</v>
      </c>
      <c r="G30" s="41">
        <f>G25+G29</f>
        <v>150.46700000000001</v>
      </c>
      <c r="H30" s="17"/>
    </row>
    <row r="31" spans="2:8" ht="15" customHeight="1" x14ac:dyDescent="0.25">
      <c r="B31" s="30" t="s">
        <v>10</v>
      </c>
      <c r="D31" s="29"/>
      <c r="E31" s="29"/>
      <c r="F31" s="29"/>
      <c r="G31" s="29"/>
      <c r="H31" s="17"/>
    </row>
    <row r="32" spans="2:8" ht="15" customHeight="1" x14ac:dyDescent="0.2">
      <c r="C32" s="22" t="str">
        <f>Ethan!C32</f>
        <v xml:space="preserve">   Accounts payable</v>
      </c>
      <c r="D32" s="17">
        <v>8.6669999999999998</v>
      </c>
      <c r="E32" s="46">
        <v>9.9629999999999992</v>
      </c>
      <c r="F32" s="17">
        <v>9.1159999999999997</v>
      </c>
      <c r="G32" s="17">
        <v>11.632999999999999</v>
      </c>
      <c r="H32" s="17"/>
    </row>
    <row r="33" spans="2:10" ht="15" customHeight="1" x14ac:dyDescent="0.2">
      <c r="C33" s="22" t="str">
        <f>Ethan!C33</f>
        <v xml:space="preserve">   Accrued expenses</v>
      </c>
      <c r="D33" s="17">
        <v>6.2469999999999999</v>
      </c>
      <c r="E33" s="17">
        <v>6.4930000000000003</v>
      </c>
      <c r="F33" s="17">
        <v>7.7259999999999991</v>
      </c>
      <c r="G33" s="17">
        <v>9.2230000000000008</v>
      </c>
      <c r="H33" s="17"/>
    </row>
    <row r="34" spans="2:10" ht="15" customHeight="1" x14ac:dyDescent="0.2">
      <c r="C34" s="22" t="str">
        <f>Ethan!C34</f>
        <v xml:space="preserve">   Notes payable</v>
      </c>
      <c r="D34" s="17">
        <v>0</v>
      </c>
      <c r="E34" s="17">
        <v>0</v>
      </c>
      <c r="F34" s="17">
        <v>0</v>
      </c>
      <c r="G34" s="17">
        <v>0</v>
      </c>
      <c r="H34" s="17"/>
    </row>
    <row r="35" spans="2:10" ht="15" customHeight="1" x14ac:dyDescent="0.2">
      <c r="C35" s="22" t="str">
        <f>Ethan!C35</f>
        <v xml:space="preserve">   Current maturities of long-term debt</v>
      </c>
      <c r="D35" s="17">
        <v>0</v>
      </c>
      <c r="E35" s="17">
        <v>0</v>
      </c>
      <c r="F35" s="17">
        <v>2.36</v>
      </c>
      <c r="G35" s="17">
        <v>1.42</v>
      </c>
      <c r="H35" s="17"/>
    </row>
    <row r="36" spans="2:10" ht="15" customHeight="1" x14ac:dyDescent="0.2">
      <c r="C36" s="22" t="str">
        <f>Ethan!C36</f>
        <v xml:space="preserve">   Other current liabilities</v>
      </c>
      <c r="D36" s="42">
        <v>0</v>
      </c>
      <c r="E36" s="42">
        <v>0</v>
      </c>
      <c r="F36" s="42">
        <v>0</v>
      </c>
      <c r="G36" s="42">
        <v>0</v>
      </c>
      <c r="H36" s="17"/>
    </row>
    <row r="37" spans="2:10" ht="15" customHeight="1" x14ac:dyDescent="0.2">
      <c r="C37" s="22" t="str">
        <f>Ethan!C37</f>
        <v>Total current liabilities</v>
      </c>
      <c r="D37" s="35">
        <f>SUM(D32:D36)</f>
        <v>14.914</v>
      </c>
      <c r="E37" s="35">
        <f>SUM(E32:E36)</f>
        <v>16.456</v>
      </c>
      <c r="F37" s="35">
        <f>SUM(F32:F36)</f>
        <v>19.201999999999998</v>
      </c>
      <c r="G37" s="35">
        <f>SUM(G32:G36)</f>
        <v>22.276000000000003</v>
      </c>
      <c r="H37" s="17"/>
    </row>
    <row r="38" spans="2:10" ht="15" customHeight="1" x14ac:dyDescent="0.2">
      <c r="C38" s="22" t="str">
        <f>Ethan!C38</f>
        <v xml:space="preserve">   Long-term debt and capital leases</v>
      </c>
      <c r="D38" s="17">
        <v>0</v>
      </c>
      <c r="E38" s="17">
        <v>0</v>
      </c>
      <c r="F38" s="17">
        <v>0</v>
      </c>
      <c r="G38" s="17">
        <v>26.42</v>
      </c>
      <c r="H38" s="17"/>
      <c r="I38" s="17"/>
      <c r="J38" s="17"/>
    </row>
    <row r="39" spans="2:10" ht="15" customHeight="1" x14ac:dyDescent="0.2">
      <c r="C39" s="22" t="str">
        <f>Ethan!C39</f>
        <v xml:space="preserve">   Other liabilities</v>
      </c>
      <c r="D39" s="17">
        <f>0.96+7.6</f>
        <v>8.5599999999999987</v>
      </c>
      <c r="E39" s="17">
        <f>0.52+6.59</f>
        <v>7.1099999999999994</v>
      </c>
      <c r="F39" s="17">
        <f>1.02+6.38</f>
        <v>7.4</v>
      </c>
      <c r="G39" s="17">
        <f>2.13+6.77</f>
        <v>8.8999999999999986</v>
      </c>
      <c r="H39" s="17"/>
      <c r="I39" s="17"/>
      <c r="J39" s="17"/>
    </row>
    <row r="40" spans="2:10" ht="15" customHeight="1" x14ac:dyDescent="0.2">
      <c r="C40" s="22" t="str">
        <f>Ethan!C40</f>
        <v xml:space="preserve">   Common equity</v>
      </c>
      <c r="D40" s="17">
        <v>87.24</v>
      </c>
      <c r="E40" s="17">
        <v>57.04</v>
      </c>
      <c r="F40" s="17">
        <v>61.8</v>
      </c>
      <c r="G40" s="17">
        <v>92.85</v>
      </c>
      <c r="H40" s="17"/>
      <c r="I40" s="17"/>
      <c r="J40" s="17"/>
    </row>
    <row r="41" spans="2:10" ht="15" customHeight="1" x14ac:dyDescent="0.2">
      <c r="C41" s="22" t="str">
        <f>Ethan!C41</f>
        <v>Total liabilities and shareholder's equity</v>
      </c>
      <c r="D41" s="41">
        <f>SUM(D37:D40)</f>
        <v>110.714</v>
      </c>
      <c r="E41" s="41">
        <f>SUM(E37:E40)</f>
        <v>80.605999999999995</v>
      </c>
      <c r="F41" s="41">
        <f>SUM(F37:F40)</f>
        <v>88.401999999999987</v>
      </c>
      <c r="G41" s="41">
        <f>SUM(G37:G40)</f>
        <v>150.446</v>
      </c>
      <c r="H41" s="17"/>
      <c r="I41" s="17"/>
      <c r="J41" s="17"/>
    </row>
    <row r="42" spans="2:10" ht="15" customHeight="1" x14ac:dyDescent="0.2">
      <c r="D42" s="38"/>
    </row>
    <row r="43" spans="2:10" ht="15" customHeight="1" x14ac:dyDescent="0.25">
      <c r="B43" s="30" t="s">
        <v>22</v>
      </c>
    </row>
    <row r="44" spans="2:10" ht="15" customHeight="1" x14ac:dyDescent="0.25">
      <c r="B44" s="30"/>
      <c r="C44" s="12" t="s">
        <v>62</v>
      </c>
      <c r="D44" s="69">
        <f>D17-((D26-E26)+(SUM(D27:D28)-SUM(E27:E28))-(D39-E39)+(((D25-D21)-(D37-D34-D35))-((E25-E21)-(E37-E34-E35))))</f>
        <v>22.682401869158891</v>
      </c>
    </row>
    <row r="45" spans="2:10" ht="15" customHeight="1" x14ac:dyDescent="0.2">
      <c r="C45" s="12" t="s">
        <v>63</v>
      </c>
      <c r="D45" s="17">
        <v>4.5</v>
      </c>
    </row>
    <row r="46" spans="2:10" ht="15" customHeight="1" x14ac:dyDescent="0.2">
      <c r="C46" s="12" t="s">
        <v>64</v>
      </c>
      <c r="D46" s="17">
        <v>14.57</v>
      </c>
    </row>
    <row r="47" spans="2:10" ht="15" customHeight="1" x14ac:dyDescent="0.2">
      <c r="C47" s="12" t="s">
        <v>65</v>
      </c>
      <c r="D47" s="36"/>
    </row>
    <row r="48" spans="2:10" ht="15" customHeight="1" x14ac:dyDescent="0.2">
      <c r="C48" s="12" t="s">
        <v>76</v>
      </c>
      <c r="D48" s="36"/>
    </row>
    <row r="49" spans="2:7" ht="15" customHeight="1" x14ac:dyDescent="0.2"/>
    <row r="50" spans="2:7" ht="15" customHeight="1" x14ac:dyDescent="0.25">
      <c r="B50" s="24" t="s">
        <v>33</v>
      </c>
      <c r="D50" s="29"/>
      <c r="E50" s="29"/>
      <c r="F50" s="29"/>
      <c r="G50" s="29"/>
    </row>
    <row r="51" spans="2:7" ht="15" customHeight="1" x14ac:dyDescent="0.2">
      <c r="C51" s="22" t="str">
        <f>Ethan!C51</f>
        <v>Sales growth</v>
      </c>
      <c r="D51" s="37">
        <f>(D4-E4)/E4</f>
        <v>-5.8062419968274062E-2</v>
      </c>
      <c r="E51" s="37">
        <f>(E4-F4)/F4</f>
        <v>-0.23622748372405336</v>
      </c>
      <c r="F51" s="37">
        <f>(F4-G4)/G4</f>
        <v>-0.14608198141488676</v>
      </c>
      <c r="G51" s="37">
        <f>(G4/226.522)-1</f>
        <v>-0.29167586371301679</v>
      </c>
    </row>
    <row r="52" spans="2:7" ht="15" customHeight="1" x14ac:dyDescent="0.2">
      <c r="C52" s="22" t="str">
        <f>Ethan!C52</f>
        <v>Gross profit margin</v>
      </c>
      <c r="D52" s="37">
        <f>(D4-D5)/D4</f>
        <v>0.12863954550065937</v>
      </c>
      <c r="E52" s="37">
        <f>(E4-E5)/E4</f>
        <v>0.11922099268008332</v>
      </c>
      <c r="F52" s="37">
        <f>(F4-F5)/F4</f>
        <v>-0.11756634455376175</v>
      </c>
      <c r="G52" s="37">
        <f>(G4-G5)/G4</f>
        <v>1.0975313335535433E-2</v>
      </c>
    </row>
    <row r="53" spans="2:7" ht="15" customHeight="1" x14ac:dyDescent="0.2">
      <c r="C53" s="22" t="str">
        <f>Ethan!C53</f>
        <v>Net profit margin</v>
      </c>
      <c r="D53" s="37">
        <f>D13/D4</f>
        <v>0.30820736532413517</v>
      </c>
      <c r="E53" s="37">
        <f>E13/E4</f>
        <v>-4.8066815740687614E-2</v>
      </c>
      <c r="F53" s="37">
        <f>F13/F4</f>
        <v>-0.31958514582664294</v>
      </c>
      <c r="G53" s="37">
        <f>G13/G4</f>
        <v>-7.3218615028887407E-2</v>
      </c>
    </row>
    <row r="54" spans="2:7" ht="15" customHeight="1" x14ac:dyDescent="0.2">
      <c r="C54" s="22" t="str">
        <f>Ethan!C54</f>
        <v>AR/sales</v>
      </c>
      <c r="D54" s="37">
        <f t="shared" ref="D54:G55" si="1">D22/D4</f>
        <v>0.10173480775083699</v>
      </c>
      <c r="E54" s="37">
        <f t="shared" si="1"/>
        <v>9.7968388662729583E-2</v>
      </c>
      <c r="F54" s="37">
        <f t="shared" si="1"/>
        <v>0.10101304995182904</v>
      </c>
      <c r="G54" s="37">
        <f t="shared" si="1"/>
        <v>0.13823534910969704</v>
      </c>
    </row>
    <row r="55" spans="2:7" ht="15" customHeight="1" x14ac:dyDescent="0.2">
      <c r="C55" s="22" t="str">
        <f>Ethan!C55</f>
        <v>Inventory/CGS</v>
      </c>
      <c r="D55" s="37">
        <f t="shared" si="1"/>
        <v>0.40819653044591925</v>
      </c>
      <c r="E55" s="37">
        <f t="shared" si="1"/>
        <v>0.33724639253553218</v>
      </c>
      <c r="F55" s="37">
        <f t="shared" si="1"/>
        <v>0.16780956112852663</v>
      </c>
      <c r="G55" s="37">
        <f t="shared" si="1"/>
        <v>0.23457684794252948</v>
      </c>
    </row>
    <row r="56" spans="2:7" ht="15" customHeight="1" x14ac:dyDescent="0.2">
      <c r="C56" s="22" t="str">
        <f>Ethan!C56</f>
        <v>AP/CGS</v>
      </c>
      <c r="D56" s="37">
        <f>D32/D5</f>
        <v>0.10090813831645128</v>
      </c>
      <c r="E56" s="37">
        <f>E32/E5</f>
        <v>0.10809373982857762</v>
      </c>
      <c r="F56" s="37">
        <f>F32/F5</f>
        <v>5.9535005224660396E-2</v>
      </c>
      <c r="G56" s="37">
        <f>G32/G5</f>
        <v>7.3306446530972333E-2</v>
      </c>
    </row>
    <row r="57" spans="2:7" ht="15" customHeight="1" x14ac:dyDescent="0.2">
      <c r="C57" s="22" t="str">
        <f>Ethan!C57</f>
        <v>Net investment</v>
      </c>
      <c r="D57" s="69">
        <f>(D26-E26)+(SUM(D27:D28)-SUM(E27:E28))-(D39-E39)+(((D25-D21)-(D37-D34-D35))-((E25-E21)-(E37-E34-E35)))</f>
        <v>9.9689999999999905</v>
      </c>
      <c r="E57" s="37"/>
      <c r="F57" s="37"/>
      <c r="G57" s="37"/>
    </row>
    <row r="58" spans="2:7" ht="15" customHeight="1" x14ac:dyDescent="0.2">
      <c r="D58" s="36"/>
    </row>
    <row r="59" spans="2:7" ht="15" customHeight="1" x14ac:dyDescent="0.25">
      <c r="B59" s="11" t="s">
        <v>29</v>
      </c>
      <c r="C59" s="12"/>
      <c r="D59" s="36"/>
    </row>
    <row r="60" spans="2:7" ht="15" customHeight="1" x14ac:dyDescent="0.2">
      <c r="B60" s="12"/>
      <c r="C60" s="12" t="s">
        <v>59</v>
      </c>
      <c r="D60" s="74">
        <f>IF(D44&gt;0,D48/D44,"NMF")</f>
        <v>0</v>
      </c>
    </row>
    <row r="61" spans="2:7" ht="15" customHeight="1" x14ac:dyDescent="0.2">
      <c r="B61" s="12"/>
      <c r="C61" s="12" t="s">
        <v>75</v>
      </c>
      <c r="D61" s="74">
        <f>IF(D17&gt;0,D48/D17,"NMF")</f>
        <v>0</v>
      </c>
    </row>
    <row r="62" spans="2:7" ht="15" customHeight="1" x14ac:dyDescent="0.2">
      <c r="B62" s="12"/>
      <c r="C62" s="12" t="s">
        <v>60</v>
      </c>
      <c r="D62" s="74">
        <f>IF(D4&gt;0,D48/D4,"NMF")</f>
        <v>0</v>
      </c>
    </row>
    <row r="63" spans="2:7" ht="15" customHeight="1" x14ac:dyDescent="0.2">
      <c r="B63" s="12"/>
      <c r="C63" s="22" t="s">
        <v>61</v>
      </c>
      <c r="D63" s="77">
        <f>IF(D13&gt;0,D47/D13,"NMF")</f>
        <v>0</v>
      </c>
    </row>
    <row r="64" spans="2:7" ht="15" customHeight="1" x14ac:dyDescent="0.2">
      <c r="D64" s="36"/>
    </row>
    <row r="65" spans="1:1" ht="15" customHeight="1" x14ac:dyDescent="0.2">
      <c r="A65" s="60"/>
    </row>
    <row r="66" spans="1:1" ht="15" customHeight="1" x14ac:dyDescent="0.2">
      <c r="A66" s="60"/>
    </row>
    <row r="67" spans="1:1" ht="15" customHeight="1" x14ac:dyDescent="0.2"/>
    <row r="68" spans="1:1" ht="15" customHeight="1" x14ac:dyDescent="0.2"/>
  </sheetData>
  <pageMargins left="0.7" right="0.7" top="0.75" bottom="0.75" header="0.3" footer="0.3"/>
  <pageSetup orientation="portrait"/>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pyright</vt:lpstr>
      <vt:lpstr>Summary</vt:lpstr>
      <vt:lpstr>Bassett</vt:lpstr>
      <vt:lpstr>Ethan</vt:lpstr>
      <vt:lpstr>Furniture_Brands</vt:lpstr>
      <vt:lpstr>Haverty</vt:lpstr>
      <vt:lpstr>La_Z_Boy</vt:lpstr>
      <vt:lpstr>Restoration</vt:lpstr>
      <vt:lpstr>Stanley</vt:lpstr>
      <vt:lpstr>Tempur_Sealy</vt:lpstr>
      <vt:lpstr>Williams_Sonoma</vt:lpstr>
      <vt:lpstr>Teuer</vt:lpstr>
    </vt:vector>
  </TitlesOfParts>
  <Company>Northwestern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rthwestern University Library</dc:creator>
  <cp:lastModifiedBy>David Moore</cp:lastModifiedBy>
  <cp:lastPrinted>2014-06-02T19:36:17Z</cp:lastPrinted>
  <dcterms:created xsi:type="dcterms:W3CDTF">2013-07-15T23:10:45Z</dcterms:created>
  <dcterms:modified xsi:type="dcterms:W3CDTF">2020-11-02T17:57:13Z</dcterms:modified>
</cp:coreProperties>
</file>